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27945" windowHeight="12375"/>
  </bookViews>
  <sheets>
    <sheet name="目录" sheetId="9" r:id="rId1"/>
    <sheet name="DHL要求" sheetId="90" r:id="rId2"/>
    <sheet name="联邦要求" sheetId="91" r:id="rId3"/>
    <sheet name="TNT规则 " sheetId="93" r:id="rId4"/>
    <sheet name="UPS要求" sheetId="92" r:id="rId5"/>
    <sheet name="D3-HKDHL电池价" sheetId="45" r:id="rId6"/>
    <sheet name="D3-分区" sheetId="46" r:id="rId7"/>
    <sheet name="D4-HKDHL化工价" sheetId="106" r:id="rId8"/>
    <sheet name="D4-HKDHL化工价-分区" sheetId="107" r:id="rId9"/>
    <sheet name="D5-HKDHL特货价" sheetId="98" r:id="rId10"/>
    <sheet name="D5-HKDHL特货价-分区" sheetId="99" r:id="rId11"/>
    <sheet name="UPS公布价" sheetId="44" r:id="rId12"/>
    <sheet name="U1- HKUPS品牌价" sheetId="41" r:id="rId13"/>
    <sheet name="U1-HKUPS品牌价-分区" sheetId="112" r:id="rId14"/>
    <sheet name="U2-HKUPS红单电池价" sheetId="37" r:id="rId15"/>
    <sheet name="U3-HKUPS特货价" sheetId="114" r:id="rId16"/>
    <sheet name="U3-HKUPS特货价-分区 " sheetId="113" r:id="rId17"/>
    <sheet name="U4-HKUPS化工价" sheetId="38" r:id="rId18"/>
    <sheet name="U4-HKUPS化工价-分区" sheetId="115" r:id="rId19"/>
    <sheet name="F1-香港联邦化妆品价" sheetId="109" r:id="rId20"/>
    <sheet name="F1分区" sheetId="110" r:id="rId21"/>
    <sheet name="F2-香港联邦特货价" sheetId="4" r:id="rId22"/>
    <sheet name="F2分区" sheetId="27" r:id="rId23"/>
    <sheet name="F3-香港联邦特货-T价" sheetId="102" r:id="rId24"/>
    <sheet name="F3分区表" sheetId="103" r:id="rId25"/>
    <sheet name="F4-香港联邦特货大货促销价" sheetId="104" r:id="rId26"/>
    <sheet name="F5-香港联邦品牌价" sheetId="83" r:id="rId27"/>
    <sheet name="F5-分区" sheetId="89" r:id="rId28"/>
    <sheet name="E1-韩国EMS" sheetId="96" r:id="rId29"/>
    <sheet name="美国联邦电池价" sheetId="34" r:id="rId30"/>
    <sheet name="美1-美加电池专线" sheetId="94" r:id="rId31"/>
    <sheet name="美2-美国特货专线" sheetId="111" r:id="rId32"/>
    <sheet name="欧1-欧洲电池专线价" sheetId="35" r:id="rId33"/>
    <sheet name="B4-日新台东南亚电池专线" sheetId="59" r:id="rId34"/>
    <sheet name="B9-澳洲特货专线" sheetId="97" r:id="rId35"/>
    <sheet name="B-10香港特货专线" sheetId="100" r:id="rId36"/>
    <sheet name="四大快递不接带电国家" sheetId="95" r:id="rId37"/>
  </sheets>
  <externalReferences>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35">#REF!</definedName>
    <definedName name="\A" localSheetId="35">#REF!</definedName>
    <definedName name="\B" localSheetId="35">#REF!</definedName>
    <definedName name="\C" localSheetId="35">#REF!</definedName>
    <definedName name="\L" localSheetId="35">#REF!</definedName>
    <definedName name="\M" localSheetId="35">#REF!</definedName>
    <definedName name="\P" localSheetId="35">#REF!</definedName>
    <definedName name="\R" localSheetId="35">#REF!</definedName>
    <definedName name="\S" localSheetId="35">#REF!</definedName>
    <definedName name="\W" localSheetId="35">#REF!</definedName>
    <definedName name="\Z" localSheetId="35">#REF!</definedName>
    <definedName name="______AFF1" localSheetId="35">#REF!</definedName>
    <definedName name="______UPD1" localSheetId="35">#REF!</definedName>
    <definedName name="______UPD2" localSheetId="35">#REF!</definedName>
    <definedName name="_____AFF1" localSheetId="35">#REF!</definedName>
    <definedName name="_____UPD1" localSheetId="35">#REF!</definedName>
    <definedName name="_____UPD2" localSheetId="35">#REF!</definedName>
    <definedName name="____AFF1" localSheetId="35">#REF!</definedName>
    <definedName name="____UPD1" localSheetId="35">#REF!</definedName>
    <definedName name="____UPD2" localSheetId="35">#REF!</definedName>
    <definedName name="___AFF1" localSheetId="35">#REF!</definedName>
    <definedName name="___UPD1" localSheetId="35">#REF!</definedName>
    <definedName name="___UPD2" localSheetId="35">#REF!</definedName>
    <definedName name="__AAPR_AVA" localSheetId="35">#REF!</definedName>
    <definedName name="__AAUG_AVA" localSheetId="35">#REF!</definedName>
    <definedName name="__ADEC_AVA" localSheetId="35">#REF!</definedName>
    <definedName name="__AFEB_AVA" localSheetId="35">#REF!</definedName>
    <definedName name="__AFF1" localSheetId="35">#REF!</definedName>
    <definedName name="__AJAN_AVA" localSheetId="35">#REF!</definedName>
    <definedName name="__AJUL_AVA" localSheetId="35">#REF!</definedName>
    <definedName name="__AJUN_AVA" localSheetId="35">#REF!</definedName>
    <definedName name="__AMAR_AVA" localSheetId="35">#REF!</definedName>
    <definedName name="__AMAY_AVA" localSheetId="35">#REF!</definedName>
    <definedName name="__ANOV_AVA" localSheetId="35">#REF!</definedName>
    <definedName name="__AOCT_AVA" localSheetId="35">#REF!</definedName>
    <definedName name="__ASEP_AVA" localSheetId="35">#REF!</definedName>
    <definedName name="__DAT1" localSheetId="35">#REF!</definedName>
    <definedName name="__DAT2" localSheetId="35">#REF!</definedName>
    <definedName name="__DAT3" localSheetId="35">#REF!</definedName>
    <definedName name="__DAT4" localSheetId="35">#REF!</definedName>
    <definedName name="__DAT5" localSheetId="35">#REF!</definedName>
    <definedName name="__DHL2" localSheetId="35">#REF!</definedName>
    <definedName name="__EMS1" localSheetId="35">#REF!</definedName>
    <definedName name="__EMS2" localSheetId="35">#REF!</definedName>
    <definedName name="__KPI1" localSheetId="35">#REF!</definedName>
    <definedName name="__KPI2" localSheetId="35">#REF!</definedName>
    <definedName name="__MRP_YTD_AVA" localSheetId="35">#REF!</definedName>
    <definedName name="__TOTAL_AVA" localSheetId="35">#REF!</definedName>
    <definedName name="__UPD1" localSheetId="35">#REF!</definedName>
    <definedName name="__UPD2" localSheetId="35">#REF!</definedName>
    <definedName name="__WEF1" localSheetId="35">#REF!</definedName>
    <definedName name="__WEF2" localSheetId="35">#REF!</definedName>
    <definedName name="__XP1" localSheetId="35">#REF!</definedName>
    <definedName name="__XP2" localSheetId="35">#REF!</definedName>
    <definedName name="__YAPR_AVA" localSheetId="35">#REF!</definedName>
    <definedName name="__YAUG_AVA" localSheetId="35">#REF!</definedName>
    <definedName name="__YDEC_AVA" localSheetId="35">#REF!</definedName>
    <definedName name="__YFEB_AVA" localSheetId="35">#REF!</definedName>
    <definedName name="__YJAN_AVA" localSheetId="35">#REF!</definedName>
    <definedName name="__YJUL_AVA" localSheetId="35">#REF!</definedName>
    <definedName name="__YJUN_AVA" localSheetId="35">#REF!</definedName>
    <definedName name="__YMAR_AVA" localSheetId="35">#REF!</definedName>
    <definedName name="__YMAY_AVA" localSheetId="35">#REF!</definedName>
    <definedName name="__YNOV_AVA" localSheetId="35">#REF!</definedName>
    <definedName name="__YOCT_AVA" localSheetId="35">#REF!</definedName>
    <definedName name="__YSEP_AVA" localSheetId="35">#REF!</definedName>
    <definedName name="_10_" localSheetId="35">#REF!</definedName>
    <definedName name="_20_" localSheetId="35">#REF!</definedName>
    <definedName name="_30_" localSheetId="35">#REF!</definedName>
    <definedName name="_40_" localSheetId="35">#REF!</definedName>
    <definedName name="_50_" localSheetId="35">#REF!</definedName>
    <definedName name="_AFF1" localSheetId="35">#REF!</definedName>
    <definedName name="_CONTROLE" localSheetId="35">#REF!</definedName>
    <definedName name="_DAT1" localSheetId="35">#REF!</definedName>
    <definedName name="_DAT2" localSheetId="35">#REF!</definedName>
    <definedName name="_DAT3" localSheetId="35">#REF!</definedName>
    <definedName name="_DAT4" localSheetId="35">#REF!</definedName>
    <definedName name="_DAT5" localSheetId="35">#REF!</definedName>
    <definedName name="_DHL2" localSheetId="35">#REF!</definedName>
    <definedName name="_EMS1" localSheetId="35">#REF!</definedName>
    <definedName name="_EMS2" localSheetId="35">#REF!</definedName>
    <definedName name="_Fill" localSheetId="35" hidden="1">#REF!</definedName>
    <definedName name="_FIN" localSheetId="35">#REF!</definedName>
    <definedName name="_IMP30319CONSO" localSheetId="35">#REF!</definedName>
    <definedName name="_IMPRESULTDIV" localSheetId="35">#REF!</definedName>
    <definedName name="_KPI1" localSheetId="35">#REF!</definedName>
    <definedName name="_KPI2" localSheetId="35">#REF!</definedName>
    <definedName name="_MAJBUDGET" localSheetId="35">#REF!</definedName>
    <definedName name="_MAJCROSSCHG" localSheetId="35">#REF!</definedName>
    <definedName name="_MENUIMPORT" localSheetId="35">#REF!</definedName>
    <definedName name="_Sort" localSheetId="35" hidden="1">#REF!</definedName>
    <definedName name="_UPD1" localSheetId="35">#REF!</definedName>
    <definedName name="_UPD2" localSheetId="35">#REF!</definedName>
    <definedName name="_UPLOAD" localSheetId="35">#REF!</definedName>
    <definedName name="_UPLOAD1" localSheetId="35">#REF!</definedName>
    <definedName name="_VERSIONS" localSheetId="35">#REF!</definedName>
    <definedName name="_WEF1" localSheetId="35">#REF!</definedName>
    <definedName name="_WEF2" localSheetId="35">#REF!</definedName>
    <definedName name="_XP1" localSheetId="35">#REF!</definedName>
    <definedName name="_XP2" localSheetId="35">#REF!</definedName>
    <definedName name="A" localSheetId="35">#REF!</definedName>
    <definedName name="aaa" localSheetId="35">#REF!</definedName>
    <definedName name="aaabbb" localSheetId="35">#REF!</definedName>
    <definedName name="AD_WPX" localSheetId="35">#REF!</definedName>
    <definedName name="ALL" localSheetId="35">#REF!</definedName>
    <definedName name="ALLTREND" localSheetId="35">#REF!</definedName>
    <definedName name="AMSBALANCESHEET" localSheetId="35">#REF!</definedName>
    <definedName name="AMSVAR" localSheetId="35">#REF!</definedName>
    <definedName name="AMSVARNLG" localSheetId="35">#REF!</definedName>
    <definedName name="ANALYSIS" localSheetId="35">#REF!</definedName>
    <definedName name="AR" localSheetId="35" hidden="1">#REF!</definedName>
    <definedName name="A价" localSheetId="35">#REF!</definedName>
    <definedName name="backup" localSheetId="35">#REF!</definedName>
    <definedName name="BANALYSIS" localSheetId="35">#REF!</definedName>
    <definedName name="BELLOW1" localSheetId="35">#REF!</definedName>
    <definedName name="BFDG" localSheetId="35">#REF!</definedName>
    <definedName name="BGact2003E" localSheetId="35">#REF!</definedName>
    <definedName name="BGact2003R" localSheetId="35">#REF!</definedName>
    <definedName name="BGbud2003E" localSheetId="35">#REF!</definedName>
    <definedName name="BGbud2003R" localSheetId="35">#REF!</definedName>
    <definedName name="BI" localSheetId="35">#REF!</definedName>
    <definedName name="BM" localSheetId="35">#REF!</definedName>
    <definedName name="BORDERMONTHLY" localSheetId="35">#REF!</definedName>
    <definedName name="BS" localSheetId="35">#REF!</definedName>
    <definedName name="BUDGETFORMAT" localSheetId="35">#REF!</definedName>
    <definedName name="BUDOPSWEFWK" localSheetId="35">#REF!</definedName>
    <definedName name="C_COSTCARD" localSheetId="35">#REF!</definedName>
    <definedName name="C_COSTDATA" localSheetId="35">#REF!</definedName>
    <definedName name="C_DOXGRAPH" localSheetId="35">#REF!</definedName>
    <definedName name="C_MARGINCARD" localSheetId="35">#REF!</definedName>
    <definedName name="C_RATECARD" localSheetId="35">#REF!</definedName>
    <definedName name="CARAR" localSheetId="35">#REF!</definedName>
    <definedName name="CARD" localSheetId="35">#REF!</definedName>
    <definedName name="CARLIAB" localSheetId="35">#REF!</definedName>
    <definedName name="CATEGORY" localSheetId="35">#REF!</definedName>
    <definedName name="CATEGORYPOV" localSheetId="35">#REF!</definedName>
    <definedName name="CATLIST" localSheetId="35">#REF!</definedName>
    <definedName name="CC_WPX" localSheetId="35">#REF!</definedName>
    <definedName name="CELLPOINTER" localSheetId="35">#REF!</definedName>
    <definedName name="check" localSheetId="35">#REF!</definedName>
    <definedName name="CHIFFRE" localSheetId="35">#REF!</definedName>
    <definedName name="CN_NEW_CARD" localSheetId="35">#REF!</definedName>
    <definedName name="CN_ZONES" localSheetId="35">#REF!</definedName>
    <definedName name="CNP_NEW_CARD" localSheetId="35">#REF!</definedName>
    <definedName name="CNP_ZONES" localSheetId="35">#REF!</definedName>
    <definedName name="COLBUD" localSheetId="35">#REF!</definedName>
    <definedName name="COLBUDSE3" localSheetId="35">#REF!</definedName>
    <definedName name="COMPTE" localSheetId="35">#REF!</definedName>
    <definedName name="Consolidated_Cash_Flow_Statements_after_appropriation_of_net_income____m" localSheetId="35">#REF!</definedName>
    <definedName name="CONSOLIDATED1" localSheetId="35">#REF!</definedName>
    <definedName name="CONSWGT" localSheetId="35">#REF!</definedName>
    <definedName name="CONTDE" localSheetId="35">#REF!</definedName>
    <definedName name="CONTFD" localSheetId="35">#REF!</definedName>
    <definedName name="CONTFE" localSheetId="35">#REF!</definedName>
    <definedName name="CONTPD" localSheetId="35">#REF!</definedName>
    <definedName name="CONTPE" localSheetId="35">#REF!</definedName>
    <definedName name="Contract" localSheetId="35">#REF!</definedName>
    <definedName name="Contract_rates" localSheetId="35">#REF!</definedName>
    <definedName name="Country_kpi_blok" localSheetId="35">#REF!</definedName>
    <definedName name="Country_kpi_blok_EMN" localSheetId="35">#REF!</definedName>
    <definedName name="Country_kpi_EMN" localSheetId="35">#REF!</definedName>
    <definedName name="Country_kpi_margins" localSheetId="35">#REF!</definedName>
    <definedName name="Country_kpi_margins_emn" localSheetId="35">#REF!</definedName>
    <definedName name="Country_kpi_per" localSheetId="35">#REF!</definedName>
    <definedName name="COY" localSheetId="35">#REF!</definedName>
    <definedName name="CRIT" localSheetId="35">#REF!</definedName>
    <definedName name="CROSSCHGEMS" localSheetId="35">#REF!</definedName>
    <definedName name="CROSSCHGEMS1" localSheetId="35">#REF!</definedName>
    <definedName name="CROSSCHGSERO" localSheetId="35">#REF!</definedName>
    <definedName name="CROSSCHGSERO1" localSheetId="35">#REF!</definedName>
    <definedName name="CurrDOXCard" localSheetId="35">#REF!</definedName>
    <definedName name="CURRENT_CARD" localSheetId="35">#REF!</definedName>
    <definedName name="CURRENTYEAR" localSheetId="35">#REF!</definedName>
    <definedName name="___DAT5" localSheetId="35">#REF!</definedName>
    <definedName name="Data2" localSheetId="35">#REF!</definedName>
    <definedName name="Database" localSheetId="35" hidden="1">#REF!</definedName>
    <definedName name="DataEP" localSheetId="35">#REF!</definedName>
    <definedName name="DataNI" localSheetId="35">#REF!</definedName>
    <definedName name="DepotAC" localSheetId="35">#REF!</definedName>
    <definedName name="DepotStA20" localSheetId="35">#REF!</definedName>
    <definedName name="DepotStA6" localSheetId="35">#REF!</definedName>
    <definedName name="DepotSTRoute" localSheetId="35">#REF!</definedName>
    <definedName name="DepotZiek" localSheetId="35">#REF!</definedName>
    <definedName name="DESTCOSTS" localSheetId="35">#REF!</definedName>
    <definedName name="DFAD" localSheetId="35">#REF!</definedName>
    <definedName name="dfd" localSheetId="35">#REF!</definedName>
    <definedName name="dfdf" localSheetId="35">#REF!</definedName>
    <definedName name="DHL" localSheetId="35">#REF!</definedName>
    <definedName name="dhlsd" localSheetId="35">#REF!</definedName>
    <definedName name="DHL分区表" localSheetId="35" hidden="1">#REF!</definedName>
    <definedName name="DIRECTORY" localSheetId="35">#REF!</definedName>
    <definedName name="DIV" localSheetId="35">#REF!</definedName>
    <definedName name="dkjt" localSheetId="35">#REF!</definedName>
    <definedName name="Docs" localSheetId="35">#REF!</definedName>
    <definedName name="DOX" localSheetId="35">#REF!</definedName>
    <definedName name="DOX_Band" localSheetId="35">#REF!</definedName>
    <definedName name="DOX_GRAPHS" localSheetId="35">#REF!</definedName>
    <definedName name="DOX_MMS" localSheetId="35">#REF!</definedName>
    <definedName name="Dox_pivot_table" localSheetId="35">#REF!</definedName>
    <definedName name="DOXACPS" localSheetId="35">#REF!</definedName>
    <definedName name="DOXKGINP" localSheetId="35">#REF!</definedName>
    <definedName name="DTD_0.5_kg" localSheetId="35">#REF!</definedName>
    <definedName name="dte" localSheetId="35">#REF!</definedName>
    <definedName name="dted" localSheetId="35" hidden="1">#REF!</definedName>
    <definedName name="earningsexp99q3" localSheetId="35">#REF!</definedName>
    <definedName name="earningsexp99q3ytd" localSheetId="35">#REF!</definedName>
    <definedName name="earningsexpeur99q3" localSheetId="35">#REF!</definedName>
    <definedName name="earningsexpeur99q3ytd" localSheetId="35">#REF!</definedName>
    <definedName name="earningsexpint99q3" localSheetId="35">#REF!</definedName>
    <definedName name="earningsexpint99q3ytd" localSheetId="35">#REF!</definedName>
    <definedName name="earningslog99q3" localSheetId="35">#REF!</definedName>
    <definedName name="earningslog99q3ytd" localSheetId="35">#REF!</definedName>
    <definedName name="earningsmail99q3" localSheetId="35">#REF!</definedName>
    <definedName name="earningsmail99q3ytd" localSheetId="35">#REF!</definedName>
    <definedName name="EMS" localSheetId="35">#REF!</definedName>
    <definedName name="___EMS1" localSheetId="35">#REF!</definedName>
    <definedName name="___EMS2" localSheetId="35">#REF!</definedName>
    <definedName name="entities" localSheetId="35">#REF!</definedName>
    <definedName name="ENTLIST" localSheetId="35">#REF!</definedName>
    <definedName name="eur" localSheetId="35">#REF!</definedName>
    <definedName name="fas" localSheetId="35" hidden="1">#REF!</definedName>
    <definedName name="fd" localSheetId="35">#REF!</definedName>
    <definedName name="fer" localSheetId="35">#REF!</definedName>
    <definedName name="ff" localSheetId="35">#REF!</definedName>
    <definedName name="FFR" localSheetId="35">#REF!</definedName>
    <definedName name="fgsfg" localSheetId="35">#REF!</definedName>
    <definedName name="fhoaiyfe" localSheetId="35">#REF!</definedName>
    <definedName name="Fid" localSheetId="35">#REF!</definedName>
    <definedName name="FILENAME" localSheetId="35">#REF!</definedName>
    <definedName name="Financial_Data_Actual" localSheetId="35">#REF!</definedName>
    <definedName name="FRT" localSheetId="35">#REF!</definedName>
    <definedName name="GFSDFAG" localSheetId="35">#REF!</definedName>
    <definedName name="GLO" localSheetId="35">#REF!</definedName>
    <definedName name="GLOBAL1" localSheetId="35">#REF!</definedName>
    <definedName name="GLOBAL2" localSheetId="35">#REF!</definedName>
    <definedName name="GOTO_CCC" localSheetId="35">#REF!</definedName>
    <definedName name="GOTO_CCD" localSheetId="35">#REF!</definedName>
    <definedName name="GOTO_CDG" localSheetId="35">#REF!</definedName>
    <definedName name="GOTO_CMC" localSheetId="35">#REF!</definedName>
    <definedName name="GOTO_CRC" localSheetId="35">#REF!</definedName>
    <definedName name="GOTO_CWG" localSheetId="35">#REF!</definedName>
    <definedName name="GOTO_NCC" localSheetId="35">#REF!</definedName>
    <definedName name="GOTO_NCD" localSheetId="35">#REF!</definedName>
    <definedName name="GOTO_NDG" localSheetId="35">#REF!</definedName>
    <definedName name="GOTO_NMC" localSheetId="35">#REF!</definedName>
    <definedName name="GOTO_NRC" localSheetId="35">#REF!</definedName>
    <definedName name="GOTO_PRINTMENU" localSheetId="35">#REF!</definedName>
    <definedName name="HEADCOUNT1" localSheetId="35">#REF!</definedName>
    <definedName name="HEADCOUNT2" localSheetId="35">#REF!</definedName>
    <definedName name="hg" localSheetId="35">#REF!</definedName>
    <definedName name="hhh" localSheetId="35">#REF!</definedName>
    <definedName name="hj" localSheetId="35">#REF!</definedName>
    <definedName name="hkh" localSheetId="35">#REF!</definedName>
    <definedName name="iata_lu" localSheetId="35">#REF!</definedName>
    <definedName name="ie_lu" localSheetId="35">#REF!</definedName>
    <definedName name="iii" localSheetId="35">#REF!</definedName>
    <definedName name="IMP" localSheetId="35">#REF!</definedName>
    <definedName name="IMP30319CONSO" localSheetId="35">#REF!</definedName>
    <definedName name="IMPRESULTDIV" localSheetId="35">#REF!</definedName>
    <definedName name="jjjj" localSheetId="35">#REF!</definedName>
    <definedName name="JK" localSheetId="35">#REF!</definedName>
    <definedName name="kdjkt" localSheetId="35">#REF!</definedName>
    <definedName name="kjfkd" localSheetId="35">#REF!</definedName>
    <definedName name="___KPI1" localSheetId="35">#REF!</definedName>
    <definedName name="___KPI2" localSheetId="35">#REF!</definedName>
    <definedName name="kukuk" localSheetId="35">#REF!</definedName>
    <definedName name="LABEL1" localSheetId="35">#REF!</definedName>
    <definedName name="LABEL2" localSheetId="35">#REF!</definedName>
    <definedName name="LASTMTHYEAR" localSheetId="35">#REF!</definedName>
    <definedName name="LECTEURMONTHLY" localSheetId="35">#REF!</definedName>
    <definedName name="LHANALYSIS" localSheetId="35">#REF!</definedName>
    <definedName name="LIGNEDEBUT" localSheetId="35">#REF!</definedName>
    <definedName name="LIGNEFIN" localSheetId="35">#REF!</definedName>
    <definedName name="LIGNEPL" localSheetId="35">#REF!</definedName>
    <definedName name="LOOKUP" localSheetId="35">#REF!</definedName>
    <definedName name="LR_WPX" localSheetId="35">#REF!</definedName>
    <definedName name="M" localSheetId="35">#REF!</definedName>
    <definedName name="MAILFAST1" localSheetId="35">#REF!</definedName>
    <definedName name="MAILFAST2" localSheetId="35">#REF!</definedName>
    <definedName name="MAINMENU" localSheetId="35">#REF!</definedName>
    <definedName name="MENU" localSheetId="35">#REF!</definedName>
    <definedName name="MF" localSheetId="35">#REF!</definedName>
    <definedName name="MOISBUD" localSheetId="35">#REF!</definedName>
    <definedName name="Months" localSheetId="35">#REF!</definedName>
    <definedName name="MONTHYEAR" localSheetId="35">#REF!</definedName>
    <definedName name="msc_dock" localSheetId="35">#REF!</definedName>
    <definedName name="msc_lu" localSheetId="35">#REF!</definedName>
    <definedName name="N_COLBUDSE3" localSheetId="35">#REF!</definedName>
    <definedName name="N_COSTCARD" localSheetId="35">#REF!</definedName>
    <definedName name="N_COSTDATA" localSheetId="35">#REF!</definedName>
    <definedName name="N_DOXGRAPH" localSheetId="35">#REF!</definedName>
    <definedName name="N_MARGINCARD" localSheetId="35">#REF!</definedName>
    <definedName name="N_RATECARD" localSheetId="35">#REF!</definedName>
    <definedName name="NAT" localSheetId="35">#REF!</definedName>
    <definedName name="NATIONAL1" localSheetId="35">#REF!</definedName>
    <definedName name="NATIONAL2" localSheetId="35">#REF!</definedName>
    <definedName name="NC_WPX" localSheetId="35">#REF!</definedName>
    <definedName name="NETEMS" localSheetId="35">#REF!</definedName>
    <definedName name="NETEMS1" localSheetId="35">#REF!</definedName>
    <definedName name="NETEMS2" localSheetId="35">#REF!</definedName>
    <definedName name="NETEMS3" localSheetId="35">#REF!</definedName>
    <definedName name="NETEMS4" localSheetId="35">#REF!</definedName>
    <definedName name="NEW_CARD" localSheetId="35">#REF!</definedName>
    <definedName name="NLG" localSheetId="35">#REF!</definedName>
    <definedName name="nnnn" localSheetId="35">#REF!</definedName>
    <definedName name="NOMCHAMP" localSheetId="35">#REF!</definedName>
    <definedName name="NONDIV1" localSheetId="35">#REF!</definedName>
    <definedName name="NONDIV2" localSheetId="35">#REF!</definedName>
    <definedName name="NONDIVEMS" localSheetId="35">#REF!</definedName>
    <definedName name="NONDIVFR" localSheetId="35">#REF!</definedName>
    <definedName name="NONDIVSERO" localSheetId="35">#REF!</definedName>
    <definedName name="NZD" localSheetId="35">#REF!</definedName>
    <definedName name="OB_Costs" localSheetId="35">#REF!</definedName>
    <definedName name="OB_DOX" localSheetId="35">#REF!</definedName>
    <definedName name="OB_WPX" localSheetId="35">#REF!</definedName>
    <definedName name="OLDDOXACPS" localSheetId="35">#REF!</definedName>
    <definedName name="OLDWPXACPS" localSheetId="35">#REF!</definedName>
    <definedName name="operexpenses99q3" localSheetId="35">#REF!</definedName>
    <definedName name="outlook" localSheetId="35">#REF!</definedName>
    <definedName name="P_COMPETITORS1" localSheetId="35">#REF!</definedName>
    <definedName name="P_COMPETITORS2" localSheetId="35">#REF!</definedName>
    <definedName name="P_CONTRACT_RATE" localSheetId="35">#REF!</definedName>
    <definedName name="P_CURRENT_CARD" localSheetId="35">#REF!</definedName>
    <definedName name="P_DOX_GRAPHS" localSheetId="35">#REF!</definedName>
    <definedName name="P_NEW_CARD" localSheetId="35">#REF!</definedName>
    <definedName name="P_PRISMDATA" localSheetId="35">#REF!</definedName>
    <definedName name="P_RATE_TABLES" localSheetId="35">#REF!</definedName>
    <definedName name="P_WPX_GRAPHS" localSheetId="35">#REF!</definedName>
    <definedName name="P_ZONES" localSheetId="35">#REF!</definedName>
    <definedName name="Parcels" localSheetId="35">#REF!</definedName>
    <definedName name="PATHCONSWGT" localSheetId="35">#REF!</definedName>
    <definedName name="PDIVISIONS" localSheetId="35">#REF!</definedName>
    <definedName name="PDIVISIONS1" localSheetId="35">#REF!</definedName>
    <definedName name="PERIODVALUE" localSheetId="35">#REF!</definedName>
    <definedName name="PERIODYEAR" localSheetId="35">#REF!</definedName>
    <definedName name="PERLIST" localSheetId="35">#REF!</definedName>
    <definedName name="perSumE" localSheetId="35">#REF!</definedName>
    <definedName name="perSumEbit" localSheetId="35">#REF!</definedName>
    <definedName name="perSumR" localSheetId="35">#REF!</definedName>
    <definedName name="perSumRev" localSheetId="35">#REF!</definedName>
    <definedName name="PNL_MONTH_FFR" localSheetId="35">#REF!</definedName>
    <definedName name="PNL_MONTH_NLG" localSheetId="35">#REF!</definedName>
    <definedName name="PNL_YTD_FFR" localSheetId="35">#REF!</definedName>
    <definedName name="PNL_YTD_NLG" localSheetId="35">#REF!</definedName>
    <definedName name="PPL" localSheetId="35">#REF!</definedName>
    <definedName name="PRINT" localSheetId="35">#REF!</definedName>
    <definedName name="_xlnm.Print_Area" localSheetId="35">#REF!</definedName>
    <definedName name="PRINT_AREA_MI" localSheetId="35">#REF!</definedName>
    <definedName name="PRINT_B" localSheetId="35">#REF!</definedName>
    <definedName name="Print_tariff" localSheetId="35">#REF!</definedName>
    <definedName name="_xlnm.Print_Titles" localSheetId="35" hidden="1">#REF!</definedName>
    <definedName name="PRINT_TITLES_MI" localSheetId="35">#REF!</definedName>
    <definedName name="PRINT1" localSheetId="35">#REF!</definedName>
    <definedName name="PRINT2" localSheetId="35">#REF!</definedName>
    <definedName name="print——b" localSheetId="35">#REF!</definedName>
    <definedName name="PRINTYOY" localSheetId="35">#REF!</definedName>
    <definedName name="PRISM_DATA" localSheetId="35">#REF!</definedName>
    <definedName name="PRISMDATA" localSheetId="35">#REF!</definedName>
    <definedName name="Property" localSheetId="35">#REF!</definedName>
    <definedName name="Proposed_Revenue" localSheetId="35">#REF!</definedName>
    <definedName name="Rate_10" localSheetId="35">#REF!</definedName>
    <definedName name="Rate_20" localSheetId="35">#REF!</definedName>
    <definedName name="Rate_30" localSheetId="35">#REF!</definedName>
    <definedName name="Rate_40" localSheetId="35">#REF!</definedName>
    <definedName name="Rate_50" localSheetId="35">#REF!</definedName>
    <definedName name="RATE_TABLES" localSheetId="35">#REF!</definedName>
    <definedName name="Rates" localSheetId="35">#REF!</definedName>
    <definedName name="Regio_s_Actual" localSheetId="35">#REF!</definedName>
    <definedName name="REGOFFNONDIV" localSheetId="35">#REF!</definedName>
    <definedName name="RESULTATNET" localSheetId="35">#REF!</definedName>
    <definedName name="RESULTATNET1" localSheetId="35">#REF!</definedName>
    <definedName name="REV_MONTH_FFR" localSheetId="35">#REF!</definedName>
    <definedName name="REV_MONTH_NLG" localSheetId="35">#REF!</definedName>
    <definedName name="REV_YTD_FFR" localSheetId="35">#REF!</definedName>
    <definedName name="REV_YTD_NLG" localSheetId="35">#REF!</definedName>
    <definedName name="reverse" localSheetId="35">#REF!,#REF!,#REF!,#REF!,#REF!,#REF!,#REF!,#REF!,#REF!,#REF!,#REF!,#REF!,#REF!,#REF!,#REF!,#REF!,#REF!,#REF!,#REF!,#REF!,#REF!,#REF!</definedName>
    <definedName name="revexp99q3" localSheetId="35">#REF!</definedName>
    <definedName name="revexp99q3ytd" localSheetId="35">#REF!</definedName>
    <definedName name="revexpeur99q3" localSheetId="35">#REF!</definedName>
    <definedName name="revexpeur99q3ytd" localSheetId="35">#REF!</definedName>
    <definedName name="revexpint99q3" localSheetId="35">#REF!</definedName>
    <definedName name="revexpintq399ytd" localSheetId="35">#REF!</definedName>
    <definedName name="revlog99q3" localSheetId="35">#REF!</definedName>
    <definedName name="revlog99q3ytd" localSheetId="35">#REF!</definedName>
    <definedName name="revmail99q3" localSheetId="35">#REF!</definedName>
    <definedName name="revmail99q3ytd" localSheetId="35">#REF!</definedName>
    <definedName name="rgc_lu" localSheetId="35">#REF!</definedName>
    <definedName name="Road" localSheetId="35">#REF!</definedName>
    <definedName name="RR" localSheetId="35">#REF!</definedName>
    <definedName name="RZ_C_CARD" localSheetId="35">#REF!</definedName>
    <definedName name="RZ_N_CARD" localSheetId="35">#REF!</definedName>
    <definedName name="S3APRIL" localSheetId="35">#REF!</definedName>
    <definedName name="S3AUGUST" localSheetId="35">#REF!</definedName>
    <definedName name="S3DECEMBER" localSheetId="35">#REF!</definedName>
    <definedName name="S3FEBRUARY" localSheetId="35">#REF!</definedName>
    <definedName name="S3JANUARY" localSheetId="35">#REF!</definedName>
    <definedName name="S3JULY" localSheetId="35">#REF!</definedName>
    <definedName name="S3JUNE" localSheetId="35">#REF!</definedName>
    <definedName name="S3MARCH" localSheetId="35">#REF!</definedName>
    <definedName name="S3MAY" localSheetId="35">#REF!</definedName>
    <definedName name="S3NOVEMBER" localSheetId="35">#REF!</definedName>
    <definedName name="S3OCTOBER" localSheetId="35">#REF!</definedName>
    <definedName name="S3SEPTEMBER" localSheetId="35">#REF!</definedName>
    <definedName name="SALES" localSheetId="35">#REF!</definedName>
    <definedName name="samson1995" localSheetId="35">#REF!</definedName>
    <definedName name="sdfs" localSheetId="35">#REF!</definedName>
    <definedName name="SEGMENT_1" localSheetId="35">#REF!</definedName>
    <definedName name="SEGMENT_2" localSheetId="35">#REF!</definedName>
    <definedName name="SEGMENT_3" localSheetId="35">#REF!</definedName>
    <definedName name="SEGMENT_4" localSheetId="35">#REF!</definedName>
    <definedName name="SEGMENT_5" localSheetId="35">#REF!</definedName>
    <definedName name="SEGMENT_6" localSheetId="35">#REF!</definedName>
    <definedName name="SEGMENT_7" localSheetId="35">#REF!</definedName>
    <definedName name="SEGMENT_8" localSheetId="35">#REF!</definedName>
    <definedName name="SERO1" localSheetId="35">#REF!</definedName>
    <definedName name="SERO2" localSheetId="35">#REF!</definedName>
    <definedName name="SHIPMENTS" localSheetId="35">#REF!</definedName>
    <definedName name="SPE" localSheetId="35">#REF!</definedName>
    <definedName name="SPECIAL1" localSheetId="35">#REF!</definedName>
    <definedName name="SPECIAL2" localSheetId="35">#REF!</definedName>
    <definedName name="SR_WPX" localSheetId="35">#REF!</definedName>
    <definedName name="supschedule" localSheetId="35">#REF!</definedName>
    <definedName name="TABLE30319CONSO" localSheetId="35">#REF!</definedName>
    <definedName name="TABLE30319DIV" localSheetId="35">#REF!</definedName>
    <definedName name="TAN" localSheetId="35">#REF!</definedName>
    <definedName name="TANAT1" localSheetId="35">#REF!</definedName>
    <definedName name="TANAT2" localSheetId="35">#REF!</definedName>
    <definedName name="Temp3" localSheetId="35">#REF!</definedName>
    <definedName name="TEMPLIST" localSheetId="35">#REF!</definedName>
    <definedName name="TEST0" localSheetId="35">#REF!</definedName>
    <definedName name="TESTKEYS" localSheetId="35">#REF!</definedName>
    <definedName name="TESTVKEY" localSheetId="35">#REF!</definedName>
    <definedName name="tetet" localSheetId="35">#REF!</definedName>
    <definedName name="TOPEMS" localSheetId="35">#REF!</definedName>
    <definedName name="TOPGLOBAL" localSheetId="35">#REF!</definedName>
    <definedName name="TOPHEADCOUNT" localSheetId="35">#REF!</definedName>
    <definedName name="TOPKPI" localSheetId="35">#REF!</definedName>
    <definedName name="TOPMAILFAST" localSheetId="35">#REF!</definedName>
    <definedName name="TOPNATIONAL" localSheetId="35">#REF!</definedName>
    <definedName name="TOPNONDIV" localSheetId="35">#REF!</definedName>
    <definedName name="TOPSPECIAL" localSheetId="35">#REF!</definedName>
    <definedName name="TOPTANAT" localSheetId="35">#REF!</definedName>
    <definedName name="TOPWEF" localSheetId="35">#REF!</definedName>
    <definedName name="TOPXP" localSheetId="35">#REF!</definedName>
    <definedName name="tori" localSheetId="35">#REF!</definedName>
    <definedName name="TRANS_STAT" localSheetId="35">#REF!</definedName>
    <definedName name="TRANS_STAT1" localSheetId="35">#REF!</definedName>
    <definedName name="tre" localSheetId="35">#REF!</definedName>
    <definedName name="TRENDAOUT" localSheetId="35">#REF!</definedName>
    <definedName name="Ttl_contract" localSheetId="35">#REF!</definedName>
    <definedName name="TXTUPLDEMS" localSheetId="35">#REF!</definedName>
    <definedName name="TXTUPLDEMS1" localSheetId="35">#REF!</definedName>
    <definedName name="TXTUPLDTNT" localSheetId="35">#REF!</definedName>
    <definedName name="TXTUPLDTNT1" localSheetId="35">#REF!</definedName>
    <definedName name="UPD" localSheetId="35">#REF!</definedName>
    <definedName name="UPLDCONSO" localSheetId="35">#REF!</definedName>
    <definedName name="UPLDCONSO1" localSheetId="35">#REF!</definedName>
    <definedName name="UPLDFR" localSheetId="35">#REF!</definedName>
    <definedName name="UPLDFRCHR" localSheetId="35">#REF!</definedName>
    <definedName name="UPLDSERO" localSheetId="35">#REF!</definedName>
    <definedName name="UPLOADFILE" localSheetId="35">#REF!</definedName>
    <definedName name="UPLOADFILEEMS" localSheetId="35">#REF!</definedName>
    <definedName name="UPLOADFILETNT" localSheetId="35">#REF!</definedName>
    <definedName name="UPS" localSheetId="35">#REF!</definedName>
    <definedName name="UPS大货价" localSheetId="35">#REF!</definedName>
    <definedName name="USD" localSheetId="35">#REF!</definedName>
    <definedName name="usp" localSheetId="35">#REF!</definedName>
    <definedName name="Valid_Countries" localSheetId="35">#REF!</definedName>
    <definedName name="ValidDepots" localSheetId="35">#REF!</definedName>
    <definedName name="VARANA_COST" localSheetId="35">#REF!</definedName>
    <definedName name="VARANA_DIVC" localSheetId="35">#REF!</definedName>
    <definedName name="VARANA_EMSDC" localSheetId="35">#REF!</definedName>
    <definedName name="VARANA_F_A" localSheetId="35">#REF!</definedName>
    <definedName name="VARANA_LH" localSheetId="35">#REF!</definedName>
    <definedName name="VARANA_M_O" localSheetId="35">#REF!</definedName>
    <definedName name="VARANA_M_O1" localSheetId="35">#REF!</definedName>
    <definedName name="VARANA_OPS" localSheetId="35">#REF!</definedName>
    <definedName name="VARANA_REV" localSheetId="35">#REF!</definedName>
    <definedName name="Vehicle" localSheetId="35">#REF!</definedName>
    <definedName name="week" localSheetId="35">#REF!</definedName>
    <definedName name="___WEF1" localSheetId="35">#REF!</definedName>
    <definedName name="___WEF2" localSheetId="35">#REF!</definedName>
    <definedName name="WPX" localSheetId="35">#REF!</definedName>
    <definedName name="WPX_Band" localSheetId="35">#REF!</definedName>
    <definedName name="WPX_GRAPHS" localSheetId="35">#REF!</definedName>
    <definedName name="WPX_MMS" localSheetId="35">#REF!</definedName>
    <definedName name="WPX_pivot_table" localSheetId="35">#REF!</definedName>
    <definedName name="WPXACPS" localSheetId="35">#REF!</definedName>
    <definedName name="WPXKGINP" localSheetId="35">#REF!</definedName>
    <definedName name="XCHARGE" localSheetId="35">#REF!</definedName>
    <definedName name="XP" localSheetId="35">#REF!</definedName>
    <definedName name="___XP1" localSheetId="35">#REF!</definedName>
    <definedName name="___XP2" localSheetId="35">#REF!</definedName>
    <definedName name="ytdSumE" localSheetId="35">#REF!</definedName>
    <definedName name="ytdSumEbit" localSheetId="35">#REF!</definedName>
    <definedName name="ytdSumR" localSheetId="35">#REF!</definedName>
    <definedName name="ytdSumrev" localSheetId="35">#REF!</definedName>
    <definedName name="Z_Rates" localSheetId="35">#REF!</definedName>
    <definedName name="zone" localSheetId="35">#REF!</definedName>
    <definedName name="Zones" localSheetId="35">#REF!</definedName>
    <definedName name="Zones_Rev" localSheetId="35">#REF!</definedName>
    <definedName name="ZONES1" localSheetId="35">#REF!</definedName>
    <definedName name="ZONES2" localSheetId="35">#REF!</definedName>
    <definedName name="ZPivot_Table" localSheetId="35">#REF!</definedName>
    <definedName name="Ztariff" localSheetId="35">#REF!</definedName>
    <definedName name="备注_____1、以上价格供参考_其中以港币计价为标准_1HKD_1.07RMB" localSheetId="35">#REF!</definedName>
    <definedName name="香港DHL28区分区表" localSheetId="35">#REF!</definedName>
    <definedName name="____DAT5" localSheetId="35">#REF!</definedName>
    <definedName name="____EMS1" localSheetId="35">#REF!</definedName>
    <definedName name="____EMS2" localSheetId="35">#REF!</definedName>
    <definedName name="____KPI1" localSheetId="35">#REF!</definedName>
    <definedName name="____KPI2" localSheetId="35">#REF!</definedName>
    <definedName name="____WEF1" localSheetId="35">#REF!</definedName>
    <definedName name="____WEF2" localSheetId="35">#REF!</definedName>
    <definedName name="____XP1" localSheetId="35">#REF!</definedName>
    <definedName name="____XP2" localSheetId="35">#REF!</definedName>
    <definedName name="_____DAT5" localSheetId="35">#REF!</definedName>
    <definedName name="_____EMS1" localSheetId="35">#REF!</definedName>
    <definedName name="_____EMS2" localSheetId="35">#REF!</definedName>
    <definedName name="_____KPI1" localSheetId="35">#REF!</definedName>
    <definedName name="_____KPI2" localSheetId="35">#REF!</definedName>
    <definedName name="_____WEF1" localSheetId="35">#REF!</definedName>
    <definedName name="_____WEF2" localSheetId="35">#REF!</definedName>
    <definedName name="_____XP1" localSheetId="35">#REF!</definedName>
    <definedName name="_____XP2" localSheetId="35">#REF!</definedName>
    <definedName name="______DAT5" localSheetId="35">#REF!</definedName>
    <definedName name="______EMS1" localSheetId="35">#REF!</definedName>
    <definedName name="______EMS2" localSheetId="35">#REF!</definedName>
    <definedName name="______KPI1" localSheetId="35">#REF!</definedName>
    <definedName name="______KPI2" localSheetId="35">#REF!</definedName>
    <definedName name="______WEF1" localSheetId="35">#REF!</definedName>
    <definedName name="______WEF2" localSheetId="35">#REF!</definedName>
    <definedName name="______XP1" localSheetId="35">#REF!</definedName>
    <definedName name="______XP2" localSheetId="35">#REF!</definedName>
    <definedName name="\0" localSheetId="13">#REF!</definedName>
    <definedName name="\A" localSheetId="13">#REF!</definedName>
    <definedName name="\B" localSheetId="13">#REF!</definedName>
    <definedName name="\C" localSheetId="13">#REF!</definedName>
    <definedName name="\L" localSheetId="13">#REF!</definedName>
    <definedName name="\M" localSheetId="13">#REF!</definedName>
    <definedName name="\P" localSheetId="13">#REF!</definedName>
    <definedName name="\R" localSheetId="13">#REF!</definedName>
    <definedName name="\S" localSheetId="13">#REF!</definedName>
    <definedName name="\W" localSheetId="13">#REF!</definedName>
    <definedName name="\Z" localSheetId="13">#REF!</definedName>
    <definedName name="______AFF1" localSheetId="13">#REF!</definedName>
    <definedName name="______UPD1" localSheetId="13">#REF!</definedName>
    <definedName name="______UPD2" localSheetId="13">#REF!</definedName>
    <definedName name="_____AFF1" localSheetId="13">#REF!</definedName>
    <definedName name="_____UPD1" localSheetId="13">#REF!</definedName>
    <definedName name="_____UPD2" localSheetId="13">#REF!</definedName>
    <definedName name="____AFF1" localSheetId="13">#REF!</definedName>
    <definedName name="____UPD1" localSheetId="13">#REF!</definedName>
    <definedName name="____UPD2" localSheetId="13">#REF!</definedName>
    <definedName name="___AFF1" localSheetId="13">#REF!</definedName>
    <definedName name="___UPD1" localSheetId="13">#REF!</definedName>
    <definedName name="___UPD2" localSheetId="13">#REF!</definedName>
    <definedName name="__AAPR_AVA" localSheetId="13">#REF!</definedName>
    <definedName name="__AAUG_AVA" localSheetId="13">#REF!</definedName>
    <definedName name="__ADEC_AVA" localSheetId="13">#REF!</definedName>
    <definedName name="__AFEB_AVA" localSheetId="13">#REF!</definedName>
    <definedName name="__AFF1" localSheetId="13">#REF!</definedName>
    <definedName name="__AJAN_AVA" localSheetId="13">#REF!</definedName>
    <definedName name="__AJUL_AVA" localSheetId="13">#REF!</definedName>
    <definedName name="__AJUN_AVA" localSheetId="13">#REF!</definedName>
    <definedName name="__AMAR_AVA" localSheetId="13">#REF!</definedName>
    <definedName name="__AMAY_AVA" localSheetId="13">#REF!</definedName>
    <definedName name="__ANOV_AVA" localSheetId="13">#REF!</definedName>
    <definedName name="__AOCT_AVA" localSheetId="13">#REF!</definedName>
    <definedName name="__ASEP_AVA" localSheetId="13">#REF!</definedName>
    <definedName name="__DAT1" localSheetId="13">#REF!</definedName>
    <definedName name="__DAT2" localSheetId="13">#REF!</definedName>
    <definedName name="__DAT3" localSheetId="13">#REF!</definedName>
    <definedName name="__DAT4" localSheetId="13">#REF!</definedName>
    <definedName name="__DAT5" localSheetId="13">#REF!</definedName>
    <definedName name="__DHL2" localSheetId="13">#REF!</definedName>
    <definedName name="__EMS1" localSheetId="13">#REF!</definedName>
    <definedName name="__EMS2" localSheetId="13">#REF!</definedName>
    <definedName name="__KPI1" localSheetId="13">#REF!</definedName>
    <definedName name="__KPI2" localSheetId="13">#REF!</definedName>
    <definedName name="__MRP_YTD_AVA" localSheetId="13">#REF!</definedName>
    <definedName name="__TOTAL_AVA" localSheetId="13">#REF!</definedName>
    <definedName name="__UPD1" localSheetId="13">#REF!</definedName>
    <definedName name="__UPD2" localSheetId="13">#REF!</definedName>
    <definedName name="__WEF1" localSheetId="13">#REF!</definedName>
    <definedName name="__WEF2" localSheetId="13">#REF!</definedName>
    <definedName name="__XP1" localSheetId="13">#REF!</definedName>
    <definedName name="__XP2" localSheetId="13">#REF!</definedName>
    <definedName name="__YAPR_AVA" localSheetId="13">#REF!</definedName>
    <definedName name="__YAUG_AVA" localSheetId="13">#REF!</definedName>
    <definedName name="__YDEC_AVA" localSheetId="13">#REF!</definedName>
    <definedName name="__YFEB_AVA" localSheetId="13">#REF!</definedName>
    <definedName name="__YJAN_AVA" localSheetId="13">#REF!</definedName>
    <definedName name="__YJUL_AVA" localSheetId="13">#REF!</definedName>
    <definedName name="__YJUN_AVA" localSheetId="13">#REF!</definedName>
    <definedName name="__YMAR_AVA" localSheetId="13">#REF!</definedName>
    <definedName name="__YMAY_AVA" localSheetId="13">#REF!</definedName>
    <definedName name="__YNOV_AVA" localSheetId="13">#REF!</definedName>
    <definedName name="__YOCT_AVA" localSheetId="13">#REF!</definedName>
    <definedName name="__YSEP_AVA" localSheetId="13">#REF!</definedName>
    <definedName name="_10_" localSheetId="13">#REF!</definedName>
    <definedName name="_20_" localSheetId="13">#REF!</definedName>
    <definedName name="_30_" localSheetId="13">#REF!</definedName>
    <definedName name="_40_" localSheetId="13">#REF!</definedName>
    <definedName name="_50_" localSheetId="13">#REF!</definedName>
    <definedName name="_AFF1" localSheetId="13">#REF!</definedName>
    <definedName name="_CONTROLE" localSheetId="13">#REF!</definedName>
    <definedName name="_DAT1" localSheetId="13">#REF!</definedName>
    <definedName name="_DAT2" localSheetId="13">#REF!</definedName>
    <definedName name="_DAT3" localSheetId="13">#REF!</definedName>
    <definedName name="_DAT4" localSheetId="13">#REF!</definedName>
    <definedName name="_DAT5" localSheetId="13">#REF!</definedName>
    <definedName name="_DHL2" localSheetId="13">#REF!</definedName>
    <definedName name="_EMS1" localSheetId="13">#REF!</definedName>
    <definedName name="_EMS2" localSheetId="13">#REF!</definedName>
    <definedName name="_Fill" localSheetId="13" hidden="1">#REF!</definedName>
    <definedName name="_FIN" localSheetId="13">#REF!</definedName>
    <definedName name="_IMP30319CONSO" localSheetId="13">#REF!</definedName>
    <definedName name="_IMPRESULTDIV" localSheetId="13">#REF!</definedName>
    <definedName name="_KPI1" localSheetId="13">#REF!</definedName>
    <definedName name="_KPI2" localSheetId="13">#REF!</definedName>
    <definedName name="_MAJBUDGET" localSheetId="13">#REF!</definedName>
    <definedName name="_MAJCROSSCHG" localSheetId="13">#REF!</definedName>
    <definedName name="_MENUIMPORT" localSheetId="13">#REF!</definedName>
    <definedName name="_Sort" localSheetId="13" hidden="1">#REF!</definedName>
    <definedName name="_UPD1" localSheetId="13">#REF!</definedName>
    <definedName name="_UPD2" localSheetId="13">#REF!</definedName>
    <definedName name="_UPLOAD" localSheetId="13">#REF!</definedName>
    <definedName name="_UPLOAD1" localSheetId="13">#REF!</definedName>
    <definedName name="_VERSIONS" localSheetId="13">#REF!</definedName>
    <definedName name="_WEF1" localSheetId="13">#REF!</definedName>
    <definedName name="_WEF2" localSheetId="13">#REF!</definedName>
    <definedName name="_XP1" localSheetId="13">#REF!</definedName>
    <definedName name="_XP2" localSheetId="13">#REF!</definedName>
    <definedName name="A" localSheetId="13">#REF!</definedName>
    <definedName name="aaa" localSheetId="13">#REF!</definedName>
    <definedName name="aaabbb" localSheetId="13">#REF!</definedName>
    <definedName name="AD_WPX" localSheetId="13">#REF!</definedName>
    <definedName name="ALL" localSheetId="13">#REF!</definedName>
    <definedName name="ALLTREND" localSheetId="13">#REF!</definedName>
    <definedName name="AMSBALANCESHEET" localSheetId="13">#REF!</definedName>
    <definedName name="AMSVAR" localSheetId="13">#REF!</definedName>
    <definedName name="AMSVARNLG" localSheetId="13">#REF!</definedName>
    <definedName name="ANALYSIS" localSheetId="13">#REF!</definedName>
    <definedName name="AR" localSheetId="13" hidden="1">#REF!</definedName>
    <definedName name="A价" localSheetId="13">#REF!</definedName>
    <definedName name="backup" localSheetId="13">#REF!</definedName>
    <definedName name="BANALYSIS" localSheetId="13">#REF!</definedName>
    <definedName name="BELLOW1" localSheetId="13">#REF!</definedName>
    <definedName name="BFDG" localSheetId="13">#REF!</definedName>
    <definedName name="BGact2003E" localSheetId="13">#REF!</definedName>
    <definedName name="BGact2003R" localSheetId="13">#REF!</definedName>
    <definedName name="BGbud2003E" localSheetId="13">#REF!</definedName>
    <definedName name="BGbud2003R" localSheetId="13">#REF!</definedName>
    <definedName name="BI" localSheetId="13">#REF!</definedName>
    <definedName name="BM" localSheetId="13">#REF!</definedName>
    <definedName name="BORDERMONTHLY" localSheetId="13">#REF!</definedName>
    <definedName name="BS" localSheetId="13">#REF!</definedName>
    <definedName name="BUDGETFORMAT" localSheetId="13">#REF!</definedName>
    <definedName name="BUDOPSWEFWK" localSheetId="13">#REF!</definedName>
    <definedName name="C_COSTCARD" localSheetId="13">#REF!</definedName>
    <definedName name="C_COSTDATA" localSheetId="13">#REF!</definedName>
    <definedName name="C_DOXGRAPH" localSheetId="13">#REF!</definedName>
    <definedName name="C_MARGINCARD" localSheetId="13">#REF!</definedName>
    <definedName name="C_RATECARD" localSheetId="13">#REF!</definedName>
    <definedName name="CARAR" localSheetId="13">#REF!</definedName>
    <definedName name="CARD" localSheetId="13">#REF!</definedName>
    <definedName name="CARLIAB" localSheetId="13">#REF!</definedName>
    <definedName name="CATEGORY" localSheetId="13">#REF!</definedName>
    <definedName name="CATEGORYPOV" localSheetId="13">#REF!</definedName>
    <definedName name="CATLIST" localSheetId="13">#REF!</definedName>
    <definedName name="CC_WPX" localSheetId="13">#REF!</definedName>
    <definedName name="CELLPOINTER" localSheetId="13">#REF!</definedName>
    <definedName name="check" localSheetId="13">#REF!</definedName>
    <definedName name="CHIFFRE" localSheetId="13">#REF!</definedName>
    <definedName name="CN_NEW_CARD" localSheetId="13">#REF!</definedName>
    <definedName name="CN_ZONES" localSheetId="13">#REF!</definedName>
    <definedName name="CNP_NEW_CARD" localSheetId="13">#REF!</definedName>
    <definedName name="CNP_ZONES" localSheetId="13">#REF!</definedName>
    <definedName name="COLBUD" localSheetId="13">#REF!</definedName>
    <definedName name="COLBUDSE3" localSheetId="13">#REF!</definedName>
    <definedName name="COMPTE" localSheetId="13">#REF!</definedName>
    <definedName name="Consolidated_Cash_Flow_Statements_after_appropriation_of_net_income____m" localSheetId="13">#REF!</definedName>
    <definedName name="CONSOLIDATED1" localSheetId="13">#REF!</definedName>
    <definedName name="CONSWGT" localSheetId="13">#REF!</definedName>
    <definedName name="CONTDE" localSheetId="13">#REF!</definedName>
    <definedName name="CONTFD" localSheetId="13">#REF!</definedName>
    <definedName name="CONTFE" localSheetId="13">#REF!</definedName>
    <definedName name="CONTPD" localSheetId="13">#REF!</definedName>
    <definedName name="CONTPE" localSheetId="13">#REF!</definedName>
    <definedName name="Contract" localSheetId="13">#REF!</definedName>
    <definedName name="Contract_rates" localSheetId="13">#REF!</definedName>
    <definedName name="Country_kpi_blok" localSheetId="13">#REF!</definedName>
    <definedName name="Country_kpi_blok_EMN" localSheetId="13">#REF!</definedName>
    <definedName name="Country_kpi_EMN" localSheetId="13">#REF!</definedName>
    <definedName name="Country_kpi_margins" localSheetId="13">#REF!</definedName>
    <definedName name="Country_kpi_margins_emn" localSheetId="13">#REF!</definedName>
    <definedName name="Country_kpi_per" localSheetId="13">#REF!</definedName>
    <definedName name="COY" localSheetId="13">#REF!</definedName>
    <definedName name="CRIT" localSheetId="13">#REF!</definedName>
    <definedName name="CROSSCHGEMS" localSheetId="13">#REF!</definedName>
    <definedName name="CROSSCHGEMS1" localSheetId="13">#REF!</definedName>
    <definedName name="CROSSCHGSERO" localSheetId="13">#REF!</definedName>
    <definedName name="CROSSCHGSERO1" localSheetId="13">#REF!</definedName>
    <definedName name="CurrDOXCard" localSheetId="13">#REF!</definedName>
    <definedName name="CURRENT_CARD" localSheetId="13">#REF!</definedName>
    <definedName name="CURRENTYEAR" localSheetId="13">#REF!</definedName>
    <definedName name="___DAT5" localSheetId="13">#REF!</definedName>
    <definedName name="Data2" localSheetId="13">#REF!</definedName>
    <definedName name="Database" localSheetId="13" hidden="1">#REF!</definedName>
    <definedName name="DataEP" localSheetId="13">#REF!</definedName>
    <definedName name="DataNI" localSheetId="13">#REF!</definedName>
    <definedName name="DepotAC" localSheetId="13">#REF!</definedName>
    <definedName name="DepotStA20" localSheetId="13">#REF!</definedName>
    <definedName name="DepotStA6" localSheetId="13">#REF!</definedName>
    <definedName name="DepotSTRoute" localSheetId="13">#REF!</definedName>
    <definedName name="DepotZiek" localSheetId="13">#REF!</definedName>
    <definedName name="DESTCOSTS" localSheetId="13">#REF!</definedName>
    <definedName name="DFAD" localSheetId="13">#REF!</definedName>
    <definedName name="dfd" localSheetId="13">#REF!</definedName>
    <definedName name="dfdf" localSheetId="13">#REF!</definedName>
    <definedName name="DHL" localSheetId="13">#REF!</definedName>
    <definedName name="dhlsd" localSheetId="13">#REF!</definedName>
    <definedName name="DHL分区表" localSheetId="13" hidden="1">#REF!</definedName>
    <definedName name="DIRECTORY" localSheetId="13">#REF!</definedName>
    <definedName name="DIV" localSheetId="13">#REF!</definedName>
    <definedName name="dkjt" localSheetId="13">#REF!</definedName>
    <definedName name="Docs" localSheetId="13">#REF!</definedName>
    <definedName name="DOX" localSheetId="13">#REF!</definedName>
    <definedName name="DOX_Band" localSheetId="13">#REF!</definedName>
    <definedName name="DOX_GRAPHS" localSheetId="13">#REF!</definedName>
    <definedName name="DOX_MMS" localSheetId="13">#REF!</definedName>
    <definedName name="Dox_pivot_table" localSheetId="13">#REF!</definedName>
    <definedName name="DOXACPS" localSheetId="13">#REF!</definedName>
    <definedName name="DOXKGINP" localSheetId="13">#REF!</definedName>
    <definedName name="DTD_0.5_kg" localSheetId="13">#REF!</definedName>
    <definedName name="dte" localSheetId="13">#REF!</definedName>
    <definedName name="dted" localSheetId="13" hidden="1">#REF!</definedName>
    <definedName name="earningsexp99q3" localSheetId="13">#REF!</definedName>
    <definedName name="earningsexp99q3ytd" localSheetId="13">#REF!</definedName>
    <definedName name="earningsexpeur99q3" localSheetId="13">#REF!</definedName>
    <definedName name="earningsexpeur99q3ytd" localSheetId="13">#REF!</definedName>
    <definedName name="earningsexpint99q3" localSheetId="13">#REF!</definedName>
    <definedName name="earningsexpint99q3ytd" localSheetId="13">#REF!</definedName>
    <definedName name="earningslog99q3" localSheetId="13">#REF!</definedName>
    <definedName name="earningslog99q3ytd" localSheetId="13">#REF!</definedName>
    <definedName name="earningsmail99q3" localSheetId="13">#REF!</definedName>
    <definedName name="earningsmail99q3ytd" localSheetId="13">#REF!</definedName>
    <definedName name="EMS" localSheetId="13">#REF!</definedName>
    <definedName name="___EMS1" localSheetId="13">#REF!</definedName>
    <definedName name="___EMS2" localSheetId="13">#REF!</definedName>
    <definedName name="entities" localSheetId="13">#REF!</definedName>
    <definedName name="ENTLIST" localSheetId="13">#REF!</definedName>
    <definedName name="eur" localSheetId="13">#REF!</definedName>
    <definedName name="fas" localSheetId="13" hidden="1">#REF!</definedName>
    <definedName name="fd" localSheetId="13">#REF!</definedName>
    <definedName name="fer" localSheetId="13">#REF!</definedName>
    <definedName name="ff" localSheetId="13">#REF!</definedName>
    <definedName name="FFR" localSheetId="13">#REF!</definedName>
    <definedName name="fgsfg" localSheetId="13">#REF!</definedName>
    <definedName name="fhoaiyfe" localSheetId="13">#REF!</definedName>
    <definedName name="Fid" localSheetId="13">#REF!</definedName>
    <definedName name="FILENAME" localSheetId="13">#REF!</definedName>
    <definedName name="Financial_Data_Actual" localSheetId="13">#REF!</definedName>
    <definedName name="FRT" localSheetId="13">#REF!</definedName>
    <definedName name="GFSDFAG" localSheetId="13">#REF!</definedName>
    <definedName name="GLO" localSheetId="13">#REF!</definedName>
    <definedName name="GLOBAL1" localSheetId="13">#REF!</definedName>
    <definedName name="GLOBAL2" localSheetId="13">#REF!</definedName>
    <definedName name="GOTO_CCC" localSheetId="13">#REF!</definedName>
    <definedName name="GOTO_CCD" localSheetId="13">#REF!</definedName>
    <definedName name="GOTO_CDG" localSheetId="13">#REF!</definedName>
    <definedName name="GOTO_CMC" localSheetId="13">#REF!</definedName>
    <definedName name="GOTO_CRC" localSheetId="13">#REF!</definedName>
    <definedName name="GOTO_CWG" localSheetId="13">#REF!</definedName>
    <definedName name="GOTO_NCC" localSheetId="13">#REF!</definedName>
    <definedName name="GOTO_NCD" localSheetId="13">#REF!</definedName>
    <definedName name="GOTO_NDG" localSheetId="13">#REF!</definedName>
    <definedName name="GOTO_NMC" localSheetId="13">#REF!</definedName>
    <definedName name="GOTO_NRC" localSheetId="13">#REF!</definedName>
    <definedName name="GOTO_PRINTMENU" localSheetId="13">#REF!</definedName>
    <definedName name="HEADCOUNT1" localSheetId="13">#REF!</definedName>
    <definedName name="HEADCOUNT2" localSheetId="13">#REF!</definedName>
    <definedName name="hg" localSheetId="13">#REF!</definedName>
    <definedName name="hhh" localSheetId="13">#REF!</definedName>
    <definedName name="hj" localSheetId="13">#REF!</definedName>
    <definedName name="hkh" localSheetId="13">#REF!</definedName>
    <definedName name="iata_lu" localSheetId="13">#REF!</definedName>
    <definedName name="ie_lu" localSheetId="13">#REF!</definedName>
    <definedName name="iii" localSheetId="13">#REF!</definedName>
    <definedName name="IMP" localSheetId="13">#REF!</definedName>
    <definedName name="IMP30319CONSO" localSheetId="13">#REF!</definedName>
    <definedName name="IMPRESULTDIV" localSheetId="13">#REF!</definedName>
    <definedName name="jjjj" localSheetId="13">#REF!</definedName>
    <definedName name="JK" localSheetId="13">#REF!</definedName>
    <definedName name="kdjkt" localSheetId="13">#REF!</definedName>
    <definedName name="kjfkd" localSheetId="13">#REF!</definedName>
    <definedName name="___KPI1" localSheetId="13">#REF!</definedName>
    <definedName name="___KPI2" localSheetId="13">#REF!</definedName>
    <definedName name="kukuk" localSheetId="13">#REF!</definedName>
    <definedName name="LABEL1" localSheetId="13">#REF!</definedName>
    <definedName name="LABEL2" localSheetId="13">#REF!</definedName>
    <definedName name="LASTMTHYEAR" localSheetId="13">#REF!</definedName>
    <definedName name="LECTEURMONTHLY" localSheetId="13">#REF!</definedName>
    <definedName name="LHANALYSIS" localSheetId="13">#REF!</definedName>
    <definedName name="LIGNEDEBUT" localSheetId="13">#REF!</definedName>
    <definedName name="LIGNEFIN" localSheetId="13">#REF!</definedName>
    <definedName name="LIGNEPL" localSheetId="13">#REF!</definedName>
    <definedName name="LOOKUP" localSheetId="13">#REF!</definedName>
    <definedName name="LR_WPX" localSheetId="13">#REF!</definedName>
    <definedName name="M" localSheetId="13">#REF!</definedName>
    <definedName name="MAILFAST1" localSheetId="13">#REF!</definedName>
    <definedName name="MAILFAST2" localSheetId="13">#REF!</definedName>
    <definedName name="MAINMENU" localSheetId="13">#REF!</definedName>
    <definedName name="MENU" localSheetId="13">#REF!</definedName>
    <definedName name="MF" localSheetId="13">#REF!</definedName>
    <definedName name="MOISBUD" localSheetId="13">#REF!</definedName>
    <definedName name="Months" localSheetId="13">#REF!</definedName>
    <definedName name="MONTHYEAR" localSheetId="13">#REF!</definedName>
    <definedName name="msc_dock" localSheetId="13">#REF!</definedName>
    <definedName name="msc_lu" localSheetId="13">#REF!</definedName>
    <definedName name="N_COLBUDSE3" localSheetId="13">#REF!</definedName>
    <definedName name="N_COSTCARD" localSheetId="13">#REF!</definedName>
    <definedName name="N_COSTDATA" localSheetId="13">#REF!</definedName>
    <definedName name="N_DOXGRAPH" localSheetId="13">#REF!</definedName>
    <definedName name="N_MARGINCARD" localSheetId="13">#REF!</definedName>
    <definedName name="N_RATECARD" localSheetId="13">#REF!</definedName>
    <definedName name="NAT" localSheetId="13">#REF!</definedName>
    <definedName name="NATIONAL1" localSheetId="13">#REF!</definedName>
    <definedName name="NATIONAL2" localSheetId="13">#REF!</definedName>
    <definedName name="NC_WPX" localSheetId="13">#REF!</definedName>
    <definedName name="NETEMS" localSheetId="13">#REF!</definedName>
    <definedName name="NETEMS1" localSheetId="13">#REF!</definedName>
    <definedName name="NETEMS2" localSheetId="13">#REF!</definedName>
    <definedName name="NETEMS3" localSheetId="13">#REF!</definedName>
    <definedName name="NETEMS4" localSheetId="13">#REF!</definedName>
    <definedName name="NEW_CARD" localSheetId="13">#REF!</definedName>
    <definedName name="NLG" localSheetId="13">#REF!</definedName>
    <definedName name="nnnn" localSheetId="13">#REF!</definedName>
    <definedName name="NOMCHAMP" localSheetId="13">#REF!</definedName>
    <definedName name="NONDIV1" localSheetId="13">#REF!</definedName>
    <definedName name="NONDIV2" localSheetId="13">#REF!</definedName>
    <definedName name="NONDIVEMS" localSheetId="13">#REF!</definedName>
    <definedName name="NONDIVFR" localSheetId="13">#REF!</definedName>
    <definedName name="NONDIVSERO" localSheetId="13">#REF!</definedName>
    <definedName name="NZD" localSheetId="13">#REF!</definedName>
    <definedName name="OB_Costs" localSheetId="13">#REF!</definedName>
    <definedName name="OB_DOX" localSheetId="13">#REF!</definedName>
    <definedName name="OB_WPX" localSheetId="13">#REF!</definedName>
    <definedName name="OLDDOXACPS" localSheetId="13">#REF!</definedName>
    <definedName name="OLDWPXACPS" localSheetId="13">#REF!</definedName>
    <definedName name="operexpenses99q3" localSheetId="13">#REF!</definedName>
    <definedName name="outlook" localSheetId="13">#REF!</definedName>
    <definedName name="P_COMPETITORS1" localSheetId="13">#REF!</definedName>
    <definedName name="P_COMPETITORS2" localSheetId="13">#REF!</definedName>
    <definedName name="P_CONTRACT_RATE" localSheetId="13">#REF!</definedName>
    <definedName name="P_CURRENT_CARD" localSheetId="13">#REF!</definedName>
    <definedName name="P_DOX_GRAPHS" localSheetId="13">#REF!</definedName>
    <definedName name="P_NEW_CARD" localSheetId="13">#REF!</definedName>
    <definedName name="P_PRISMDATA" localSheetId="13">#REF!</definedName>
    <definedName name="P_RATE_TABLES" localSheetId="13">#REF!</definedName>
    <definedName name="P_WPX_GRAPHS" localSheetId="13">#REF!</definedName>
    <definedName name="P_ZONES" localSheetId="13">#REF!</definedName>
    <definedName name="Parcels" localSheetId="13">#REF!</definedName>
    <definedName name="PATHCONSWGT" localSheetId="13">#REF!</definedName>
    <definedName name="PDIVISIONS" localSheetId="13">#REF!</definedName>
    <definedName name="PDIVISIONS1" localSheetId="13">#REF!</definedName>
    <definedName name="PERIODVALUE" localSheetId="13">#REF!</definedName>
    <definedName name="PERIODYEAR" localSheetId="13">#REF!</definedName>
    <definedName name="PERLIST" localSheetId="13">#REF!</definedName>
    <definedName name="perSumE" localSheetId="13">#REF!</definedName>
    <definedName name="perSumEbit" localSheetId="13">#REF!</definedName>
    <definedName name="perSumR" localSheetId="13">#REF!</definedName>
    <definedName name="perSumRev" localSheetId="13">#REF!</definedName>
    <definedName name="PNL_MONTH_FFR" localSheetId="13">#REF!</definedName>
    <definedName name="PNL_MONTH_NLG" localSheetId="13">#REF!</definedName>
    <definedName name="PNL_YTD_FFR" localSheetId="13">#REF!</definedName>
    <definedName name="PNL_YTD_NLG" localSheetId="13">#REF!</definedName>
    <definedName name="PPL" localSheetId="13">#REF!</definedName>
    <definedName name="PRINT" localSheetId="13">#REF!</definedName>
    <definedName name="_xlnm.Print_Area" localSheetId="13">#REF!</definedName>
    <definedName name="PRINT_AREA_MI" localSheetId="13">#REF!</definedName>
    <definedName name="PRINT_B" localSheetId="13">#REF!</definedName>
    <definedName name="Print_tariff" localSheetId="13">#REF!</definedName>
    <definedName name="_xlnm.Print_Titles" localSheetId="13" hidden="1">#REF!</definedName>
    <definedName name="PRINT_TITLES_MI" localSheetId="13">#REF!</definedName>
    <definedName name="PRINT1" localSheetId="13">#REF!</definedName>
    <definedName name="PRINT2" localSheetId="13">#REF!</definedName>
    <definedName name="print——b" localSheetId="13">#REF!</definedName>
    <definedName name="PRINTYOY" localSheetId="13">#REF!</definedName>
    <definedName name="PRISM_DATA" localSheetId="13">#REF!</definedName>
    <definedName name="PRISMDATA" localSheetId="13">#REF!</definedName>
    <definedName name="Property" localSheetId="13">#REF!</definedName>
    <definedName name="Proposed_Revenue" localSheetId="13">#REF!</definedName>
    <definedName name="Rate_10" localSheetId="13">#REF!</definedName>
    <definedName name="Rate_20" localSheetId="13">#REF!</definedName>
    <definedName name="Rate_30" localSheetId="13">#REF!</definedName>
    <definedName name="Rate_40" localSheetId="13">#REF!</definedName>
    <definedName name="Rate_50" localSheetId="13">#REF!</definedName>
    <definedName name="RATE_TABLES" localSheetId="13">#REF!</definedName>
    <definedName name="Rates" localSheetId="13">#REF!</definedName>
    <definedName name="Regio_s_Actual" localSheetId="13">#REF!</definedName>
    <definedName name="REGOFFNONDIV" localSheetId="13">#REF!</definedName>
    <definedName name="RESULTATNET" localSheetId="13">#REF!</definedName>
    <definedName name="RESULTATNET1" localSheetId="13">#REF!</definedName>
    <definedName name="REV_MONTH_FFR" localSheetId="13">#REF!</definedName>
    <definedName name="REV_MONTH_NLG" localSheetId="13">#REF!</definedName>
    <definedName name="REV_YTD_FFR" localSheetId="13">#REF!</definedName>
    <definedName name="REV_YTD_NLG" localSheetId="13">#REF!</definedName>
    <definedName name="reverse" localSheetId="13">#REF!,#REF!,#REF!,#REF!,#REF!,#REF!,#REF!,#REF!,#REF!,#REF!,#REF!,#REF!,#REF!,#REF!,#REF!,#REF!,#REF!,#REF!,#REF!,#REF!,#REF!,#REF!</definedName>
    <definedName name="revexp99q3" localSheetId="13">#REF!</definedName>
    <definedName name="revexp99q3ytd" localSheetId="13">#REF!</definedName>
    <definedName name="revexpeur99q3" localSheetId="13">#REF!</definedName>
    <definedName name="revexpeur99q3ytd" localSheetId="13">#REF!</definedName>
    <definedName name="revexpint99q3" localSheetId="13">#REF!</definedName>
    <definedName name="revexpintq399ytd" localSheetId="13">#REF!</definedName>
    <definedName name="revlog99q3" localSheetId="13">#REF!</definedName>
    <definedName name="revlog99q3ytd" localSheetId="13">#REF!</definedName>
    <definedName name="revmail99q3" localSheetId="13">#REF!</definedName>
    <definedName name="revmail99q3ytd" localSheetId="13">#REF!</definedName>
    <definedName name="rgc_lu" localSheetId="13">#REF!</definedName>
    <definedName name="Road" localSheetId="13">#REF!</definedName>
    <definedName name="RR" localSheetId="13">#REF!</definedName>
    <definedName name="RZ_C_CARD" localSheetId="13">#REF!</definedName>
    <definedName name="RZ_N_CARD" localSheetId="13">#REF!</definedName>
    <definedName name="S3APRIL" localSheetId="13">#REF!</definedName>
    <definedName name="S3AUGUST" localSheetId="13">#REF!</definedName>
    <definedName name="S3DECEMBER" localSheetId="13">#REF!</definedName>
    <definedName name="S3FEBRUARY" localSheetId="13">#REF!</definedName>
    <definedName name="S3JANUARY" localSheetId="13">#REF!</definedName>
    <definedName name="S3JULY" localSheetId="13">#REF!</definedName>
    <definedName name="S3JUNE" localSheetId="13">#REF!</definedName>
    <definedName name="S3MARCH" localSheetId="13">#REF!</definedName>
    <definedName name="S3MAY" localSheetId="13">#REF!</definedName>
    <definedName name="S3NOVEMBER" localSheetId="13">#REF!</definedName>
    <definedName name="S3OCTOBER" localSheetId="13">#REF!</definedName>
    <definedName name="S3SEPTEMBER" localSheetId="13">#REF!</definedName>
    <definedName name="SALES" localSheetId="13">#REF!</definedName>
    <definedName name="samson1995" localSheetId="13">#REF!</definedName>
    <definedName name="sdfs" localSheetId="13">#REF!</definedName>
    <definedName name="SEGMENT_1" localSheetId="13">#REF!</definedName>
    <definedName name="SEGMENT_2" localSheetId="13">#REF!</definedName>
    <definedName name="SEGMENT_3" localSheetId="13">#REF!</definedName>
    <definedName name="SEGMENT_4" localSheetId="13">#REF!</definedName>
    <definedName name="SEGMENT_5" localSheetId="13">#REF!</definedName>
    <definedName name="SEGMENT_6" localSheetId="13">#REF!</definedName>
    <definedName name="SEGMENT_7" localSheetId="13">#REF!</definedName>
    <definedName name="SEGMENT_8" localSheetId="13">#REF!</definedName>
    <definedName name="SERO1" localSheetId="13">#REF!</definedName>
    <definedName name="SERO2" localSheetId="13">#REF!</definedName>
    <definedName name="SHIPMENTS" localSheetId="13">#REF!</definedName>
    <definedName name="SPE" localSheetId="13">#REF!</definedName>
    <definedName name="SPECIAL1" localSheetId="13">#REF!</definedName>
    <definedName name="SPECIAL2" localSheetId="13">#REF!</definedName>
    <definedName name="SR_WPX" localSheetId="13">#REF!</definedName>
    <definedName name="supschedule" localSheetId="13">#REF!</definedName>
    <definedName name="TABLE30319CONSO" localSheetId="13">#REF!</definedName>
    <definedName name="TABLE30319DIV" localSheetId="13">#REF!</definedName>
    <definedName name="TAN" localSheetId="13">#REF!</definedName>
    <definedName name="TANAT1" localSheetId="13">#REF!</definedName>
    <definedName name="TANAT2" localSheetId="13">#REF!</definedName>
    <definedName name="Temp3" localSheetId="13">#REF!</definedName>
    <definedName name="TEMPLIST" localSheetId="13">#REF!</definedName>
    <definedName name="TEST0" localSheetId="13">#REF!</definedName>
    <definedName name="TESTKEYS" localSheetId="13">#REF!</definedName>
    <definedName name="TESTVKEY" localSheetId="13">#REF!</definedName>
    <definedName name="tetet" localSheetId="13">#REF!</definedName>
    <definedName name="TOPEMS" localSheetId="13">#REF!</definedName>
    <definedName name="TOPGLOBAL" localSheetId="13">#REF!</definedName>
    <definedName name="TOPHEADCOUNT" localSheetId="13">#REF!</definedName>
    <definedName name="TOPKPI" localSheetId="13">#REF!</definedName>
    <definedName name="TOPMAILFAST" localSheetId="13">#REF!</definedName>
    <definedName name="TOPNATIONAL" localSheetId="13">#REF!</definedName>
    <definedName name="TOPNONDIV" localSheetId="13">#REF!</definedName>
    <definedName name="TOPSPECIAL" localSheetId="13">#REF!</definedName>
    <definedName name="TOPTANAT" localSheetId="13">#REF!</definedName>
    <definedName name="TOPWEF" localSheetId="13">#REF!</definedName>
    <definedName name="TOPXP" localSheetId="13">#REF!</definedName>
    <definedName name="tori" localSheetId="13">#REF!</definedName>
    <definedName name="TRANS_STAT" localSheetId="13">#REF!</definedName>
    <definedName name="TRANS_STAT1" localSheetId="13">#REF!</definedName>
    <definedName name="tre" localSheetId="13">#REF!</definedName>
    <definedName name="TRENDAOUT" localSheetId="13">#REF!</definedName>
    <definedName name="Ttl_contract" localSheetId="13">#REF!</definedName>
    <definedName name="TXTUPLDEMS" localSheetId="13">#REF!</definedName>
    <definedName name="TXTUPLDEMS1" localSheetId="13">#REF!</definedName>
    <definedName name="TXTUPLDTNT" localSheetId="13">#REF!</definedName>
    <definedName name="TXTUPLDTNT1" localSheetId="13">#REF!</definedName>
    <definedName name="UPD" localSheetId="13">#REF!</definedName>
    <definedName name="UPLDCONSO" localSheetId="13">#REF!</definedName>
    <definedName name="UPLDCONSO1" localSheetId="13">#REF!</definedName>
    <definedName name="UPLDFR" localSheetId="13">#REF!</definedName>
    <definedName name="UPLDFRCHR" localSheetId="13">#REF!</definedName>
    <definedName name="UPLDSERO" localSheetId="13">#REF!</definedName>
    <definedName name="UPLOADFILE" localSheetId="13">#REF!</definedName>
    <definedName name="UPLOADFILEEMS" localSheetId="13">#REF!</definedName>
    <definedName name="UPLOADFILETNT" localSheetId="13">#REF!</definedName>
    <definedName name="UPS" localSheetId="13">#REF!</definedName>
    <definedName name="UPS大货价" localSheetId="13">#REF!</definedName>
    <definedName name="USD" localSheetId="13">#REF!</definedName>
    <definedName name="usp" localSheetId="13">#REF!</definedName>
    <definedName name="Valid_Countries" localSheetId="13">#REF!</definedName>
    <definedName name="ValidDepots" localSheetId="13">#REF!</definedName>
    <definedName name="VARANA_COST" localSheetId="13">#REF!</definedName>
    <definedName name="VARANA_DIVC" localSheetId="13">#REF!</definedName>
    <definedName name="VARANA_EMSDC" localSheetId="13">#REF!</definedName>
    <definedName name="VARANA_F_A" localSheetId="13">#REF!</definedName>
    <definedName name="VARANA_LH" localSheetId="13">#REF!</definedName>
    <definedName name="VARANA_M_O" localSheetId="13">#REF!</definedName>
    <definedName name="VARANA_M_O1" localSheetId="13">#REF!</definedName>
    <definedName name="VARANA_OPS" localSheetId="13">#REF!</definedName>
    <definedName name="VARANA_REV" localSheetId="13">#REF!</definedName>
    <definedName name="Vehicle" localSheetId="13">#REF!</definedName>
    <definedName name="week" localSheetId="13">#REF!</definedName>
    <definedName name="___WEF1" localSheetId="13">#REF!</definedName>
    <definedName name="___WEF2" localSheetId="13">#REF!</definedName>
    <definedName name="WPX" localSheetId="13">#REF!</definedName>
    <definedName name="WPX_Band" localSheetId="13">#REF!</definedName>
    <definedName name="WPX_GRAPHS" localSheetId="13">#REF!</definedName>
    <definedName name="WPX_MMS" localSheetId="13">#REF!</definedName>
    <definedName name="WPX_pivot_table" localSheetId="13">#REF!</definedName>
    <definedName name="WPXACPS" localSheetId="13">#REF!</definedName>
    <definedName name="WPXKGINP" localSheetId="13">#REF!</definedName>
    <definedName name="XCHARGE" localSheetId="13">#REF!</definedName>
    <definedName name="XP" localSheetId="13">#REF!</definedName>
    <definedName name="___XP1" localSheetId="13">#REF!</definedName>
    <definedName name="___XP2" localSheetId="13">#REF!</definedName>
    <definedName name="ytdSumE" localSheetId="13">#REF!</definedName>
    <definedName name="ytdSumEbit" localSheetId="13">#REF!</definedName>
    <definedName name="ytdSumR" localSheetId="13">#REF!</definedName>
    <definedName name="ytdSumrev" localSheetId="13">#REF!</definedName>
    <definedName name="Z_Rates" localSheetId="13">#REF!</definedName>
    <definedName name="zone" localSheetId="13">#REF!</definedName>
    <definedName name="Zones" localSheetId="13">#REF!</definedName>
    <definedName name="Zones_Rev" localSheetId="13">#REF!</definedName>
    <definedName name="ZONES1" localSheetId="13">#REF!</definedName>
    <definedName name="ZONES2" localSheetId="13">#REF!</definedName>
    <definedName name="ZPivot_Table" localSheetId="13">#REF!</definedName>
    <definedName name="Ztariff" localSheetId="13">#REF!</definedName>
    <definedName name="备注_____1、以上价格供参考_其中以港币计价为标准_1HKD_1.07RMB" localSheetId="13">#REF!</definedName>
    <definedName name="香港DHL28区分区表" localSheetId="13">#REF!</definedName>
    <definedName name="____DAT5" localSheetId="13">#REF!</definedName>
    <definedName name="____EMS1" localSheetId="13">#REF!</definedName>
    <definedName name="____EMS2" localSheetId="13">#REF!</definedName>
    <definedName name="____KPI1" localSheetId="13">#REF!</definedName>
    <definedName name="____KPI2" localSheetId="13">#REF!</definedName>
    <definedName name="____WEF1" localSheetId="13">#REF!</definedName>
    <definedName name="____WEF2" localSheetId="13">#REF!</definedName>
    <definedName name="____XP1" localSheetId="13">#REF!</definedName>
    <definedName name="____XP2" localSheetId="13">#REF!</definedName>
    <definedName name="_____DAT5" localSheetId="13">#REF!</definedName>
    <definedName name="_____EMS1" localSheetId="13">#REF!</definedName>
    <definedName name="_____EMS2" localSheetId="13">#REF!</definedName>
    <definedName name="_____KPI1" localSheetId="13">#REF!</definedName>
    <definedName name="_____KPI2" localSheetId="13">#REF!</definedName>
    <definedName name="_____WEF1" localSheetId="13">#REF!</definedName>
    <definedName name="_____WEF2" localSheetId="13">#REF!</definedName>
    <definedName name="_____XP1" localSheetId="13">#REF!</definedName>
    <definedName name="_____XP2" localSheetId="13">#REF!</definedName>
    <definedName name="______DAT5" localSheetId="13">#REF!</definedName>
    <definedName name="______EMS1" localSheetId="13">#REF!</definedName>
    <definedName name="______EMS2" localSheetId="13">#REF!</definedName>
    <definedName name="______KPI1" localSheetId="13">#REF!</definedName>
    <definedName name="______KPI2" localSheetId="13">#REF!</definedName>
    <definedName name="______WEF1" localSheetId="13">#REF!</definedName>
    <definedName name="______WEF2" localSheetId="13">#REF!</definedName>
    <definedName name="______XP1" localSheetId="13">#REF!</definedName>
    <definedName name="______XP2" localSheetId="13">#REF!</definedName>
    <definedName name="\0" localSheetId="16">#REF!</definedName>
    <definedName name="\A" localSheetId="16">#REF!</definedName>
    <definedName name="\B" localSheetId="16">#REF!</definedName>
    <definedName name="\C" localSheetId="16">#REF!</definedName>
    <definedName name="\L" localSheetId="16">#REF!</definedName>
    <definedName name="\M" localSheetId="16">#REF!</definedName>
    <definedName name="\P" localSheetId="16">#REF!</definedName>
    <definedName name="\R" localSheetId="16">#REF!</definedName>
    <definedName name="\S" localSheetId="16">#REF!</definedName>
    <definedName name="\W" localSheetId="16">#REF!</definedName>
    <definedName name="\Z" localSheetId="16">#REF!</definedName>
    <definedName name="______AFF1" localSheetId="16">#REF!</definedName>
    <definedName name="______UPD1" localSheetId="16">#REF!</definedName>
    <definedName name="______UPD2" localSheetId="16">#REF!</definedName>
    <definedName name="_____AFF1" localSheetId="16">#REF!</definedName>
    <definedName name="_____UPD1" localSheetId="16">#REF!</definedName>
    <definedName name="_____UPD2" localSheetId="16">#REF!</definedName>
    <definedName name="____AFF1" localSheetId="16">#REF!</definedName>
    <definedName name="____UPD1" localSheetId="16">#REF!</definedName>
    <definedName name="____UPD2" localSheetId="16">#REF!</definedName>
    <definedName name="___AFF1" localSheetId="16">#REF!</definedName>
    <definedName name="___UPD1" localSheetId="16">#REF!</definedName>
    <definedName name="___UPD2" localSheetId="16">#REF!</definedName>
    <definedName name="__AAPR_AVA" localSheetId="16">#REF!</definedName>
    <definedName name="__AAUG_AVA" localSheetId="16">#REF!</definedName>
    <definedName name="__ADEC_AVA" localSheetId="16">#REF!</definedName>
    <definedName name="__AFEB_AVA" localSheetId="16">#REF!</definedName>
    <definedName name="__AFF1" localSheetId="16">#REF!</definedName>
    <definedName name="__AJAN_AVA" localSheetId="16">#REF!</definedName>
    <definedName name="__AJUL_AVA" localSheetId="16">#REF!</definedName>
    <definedName name="__AJUN_AVA" localSheetId="16">#REF!</definedName>
    <definedName name="__AMAR_AVA" localSheetId="16">#REF!</definedName>
    <definedName name="__AMAY_AVA" localSheetId="16">#REF!</definedName>
    <definedName name="__ANOV_AVA" localSheetId="16">#REF!</definedName>
    <definedName name="__AOCT_AVA" localSheetId="16">#REF!</definedName>
    <definedName name="__ASEP_AVA" localSheetId="16">#REF!</definedName>
    <definedName name="__DAT1" localSheetId="16">#REF!</definedName>
    <definedName name="__DAT2" localSheetId="16">#REF!</definedName>
    <definedName name="__DAT3" localSheetId="16">#REF!</definedName>
    <definedName name="__DAT4" localSheetId="16">#REF!</definedName>
    <definedName name="__DAT5" localSheetId="16">#REF!</definedName>
    <definedName name="__DHL2" localSheetId="16">#REF!</definedName>
    <definedName name="__EMS1" localSheetId="16">#REF!</definedName>
    <definedName name="__EMS2" localSheetId="16">#REF!</definedName>
    <definedName name="__KPI1" localSheetId="16">#REF!</definedName>
    <definedName name="__KPI2" localSheetId="16">#REF!</definedName>
    <definedName name="__MRP_YTD_AVA" localSheetId="16">#REF!</definedName>
    <definedName name="__TOTAL_AVA" localSheetId="16">#REF!</definedName>
    <definedName name="__UPD1" localSheetId="16">#REF!</definedName>
    <definedName name="__UPD2" localSheetId="16">#REF!</definedName>
    <definedName name="__WEF1" localSheetId="16">#REF!</definedName>
    <definedName name="__WEF2" localSheetId="16">#REF!</definedName>
    <definedName name="__XP1" localSheetId="16">#REF!</definedName>
    <definedName name="__XP2" localSheetId="16">#REF!</definedName>
    <definedName name="__YAPR_AVA" localSheetId="16">#REF!</definedName>
    <definedName name="__YAUG_AVA" localSheetId="16">#REF!</definedName>
    <definedName name="__YDEC_AVA" localSheetId="16">#REF!</definedName>
    <definedName name="__YFEB_AVA" localSheetId="16">#REF!</definedName>
    <definedName name="__YJAN_AVA" localSheetId="16">#REF!</definedName>
    <definedName name="__YJUL_AVA" localSheetId="16">#REF!</definedName>
    <definedName name="__YJUN_AVA" localSheetId="16">#REF!</definedName>
    <definedName name="__YMAR_AVA" localSheetId="16">#REF!</definedName>
    <definedName name="__YMAY_AVA" localSheetId="16">#REF!</definedName>
    <definedName name="__YNOV_AVA" localSheetId="16">#REF!</definedName>
    <definedName name="__YOCT_AVA" localSheetId="16">#REF!</definedName>
    <definedName name="__YSEP_AVA" localSheetId="16">#REF!</definedName>
    <definedName name="_10_" localSheetId="16">#REF!</definedName>
    <definedName name="_20_" localSheetId="16">#REF!</definedName>
    <definedName name="_30_" localSheetId="16">#REF!</definedName>
    <definedName name="_40_" localSheetId="16">#REF!</definedName>
    <definedName name="_50_" localSheetId="16">#REF!</definedName>
    <definedName name="_AFF1" localSheetId="16">#REF!</definedName>
    <definedName name="_CONTROLE" localSheetId="16">#REF!</definedName>
    <definedName name="_DAT1" localSheetId="16">#REF!</definedName>
    <definedName name="_DAT2" localSheetId="16">#REF!</definedName>
    <definedName name="_DAT3" localSheetId="16">#REF!</definedName>
    <definedName name="_DAT4" localSheetId="16">#REF!</definedName>
    <definedName name="_DAT5" localSheetId="16">#REF!</definedName>
    <definedName name="_DHL2" localSheetId="16">#REF!</definedName>
    <definedName name="_EMS1" localSheetId="16">#REF!</definedName>
    <definedName name="_EMS2" localSheetId="16">#REF!</definedName>
    <definedName name="_Fill" localSheetId="16" hidden="1">#REF!</definedName>
    <definedName name="_FIN" localSheetId="16">#REF!</definedName>
    <definedName name="_IMP30319CONSO" localSheetId="16">#REF!</definedName>
    <definedName name="_IMPRESULTDIV" localSheetId="16">#REF!</definedName>
    <definedName name="_KPI1" localSheetId="16">#REF!</definedName>
    <definedName name="_KPI2" localSheetId="16">#REF!</definedName>
    <definedName name="_MAJBUDGET" localSheetId="16">#REF!</definedName>
    <definedName name="_MAJCROSSCHG" localSheetId="16">#REF!</definedName>
    <definedName name="_MENUIMPORT" localSheetId="16">#REF!</definedName>
    <definedName name="_Sort" localSheetId="16" hidden="1">#REF!</definedName>
    <definedName name="_UPD1" localSheetId="16">#REF!</definedName>
    <definedName name="_UPD2" localSheetId="16">#REF!</definedName>
    <definedName name="_UPLOAD" localSheetId="16">#REF!</definedName>
    <definedName name="_UPLOAD1" localSheetId="16">#REF!</definedName>
    <definedName name="_VERSIONS" localSheetId="16">#REF!</definedName>
    <definedName name="_WEF1" localSheetId="16">#REF!</definedName>
    <definedName name="_WEF2" localSheetId="16">#REF!</definedName>
    <definedName name="_XP1" localSheetId="16">#REF!</definedName>
    <definedName name="_XP2" localSheetId="16">#REF!</definedName>
    <definedName name="A" localSheetId="16">#REF!</definedName>
    <definedName name="aaa" localSheetId="16">#REF!</definedName>
    <definedName name="aaabbb" localSheetId="16">#REF!</definedName>
    <definedName name="AD_WPX" localSheetId="16">#REF!</definedName>
    <definedName name="ALL" localSheetId="16">#REF!</definedName>
    <definedName name="ALLTREND" localSheetId="16">#REF!</definedName>
    <definedName name="AMSBALANCESHEET" localSheetId="16">#REF!</definedName>
    <definedName name="AMSVAR" localSheetId="16">#REF!</definedName>
    <definedName name="AMSVARNLG" localSheetId="16">#REF!</definedName>
    <definedName name="ANALYSIS" localSheetId="16">#REF!</definedName>
    <definedName name="AR" localSheetId="16" hidden="1">#REF!</definedName>
    <definedName name="A价" localSheetId="16">#REF!</definedName>
    <definedName name="backup" localSheetId="16">#REF!</definedName>
    <definedName name="BANALYSIS" localSheetId="16">#REF!</definedName>
    <definedName name="BELLOW1" localSheetId="16">#REF!</definedName>
    <definedName name="BFDG" localSheetId="16">#REF!</definedName>
    <definedName name="BGact2003E" localSheetId="16">#REF!</definedName>
    <definedName name="BGact2003R" localSheetId="16">#REF!</definedName>
    <definedName name="BGbud2003E" localSheetId="16">#REF!</definedName>
    <definedName name="BGbud2003R" localSheetId="16">#REF!</definedName>
    <definedName name="BI" localSheetId="16">#REF!</definedName>
    <definedName name="BM" localSheetId="16">#REF!</definedName>
    <definedName name="BORDERMONTHLY" localSheetId="16">#REF!</definedName>
    <definedName name="BS" localSheetId="16">#REF!</definedName>
    <definedName name="BUDGETFORMAT" localSheetId="16">#REF!</definedName>
    <definedName name="BUDOPSWEFWK" localSheetId="16">#REF!</definedName>
    <definedName name="C_COSTCARD" localSheetId="16">#REF!</definedName>
    <definedName name="C_COSTDATA" localSheetId="16">#REF!</definedName>
    <definedName name="C_DOXGRAPH" localSheetId="16">#REF!</definedName>
    <definedName name="C_MARGINCARD" localSheetId="16">#REF!</definedName>
    <definedName name="C_RATECARD" localSheetId="16">#REF!</definedName>
    <definedName name="CARAR" localSheetId="16">#REF!</definedName>
    <definedName name="CARD" localSheetId="16">#REF!</definedName>
    <definedName name="CARLIAB" localSheetId="16">#REF!</definedName>
    <definedName name="CATEGORY" localSheetId="16">#REF!</definedName>
    <definedName name="CATEGORYPOV" localSheetId="16">#REF!</definedName>
    <definedName name="CATLIST" localSheetId="16">#REF!</definedName>
    <definedName name="CC_WPX" localSheetId="16">#REF!</definedName>
    <definedName name="CELLPOINTER" localSheetId="16">#REF!</definedName>
    <definedName name="check" localSheetId="16">#REF!</definedName>
    <definedName name="CHIFFRE" localSheetId="16">#REF!</definedName>
    <definedName name="CN_NEW_CARD" localSheetId="16">#REF!</definedName>
    <definedName name="CN_ZONES" localSheetId="16">#REF!</definedName>
    <definedName name="CNP_NEW_CARD" localSheetId="16">#REF!</definedName>
    <definedName name="CNP_ZONES" localSheetId="16">#REF!</definedName>
    <definedName name="COLBUD" localSheetId="16">#REF!</definedName>
    <definedName name="COLBUDSE3" localSheetId="16">#REF!</definedName>
    <definedName name="COMPTE" localSheetId="16">#REF!</definedName>
    <definedName name="Consolidated_Cash_Flow_Statements_after_appropriation_of_net_income____m" localSheetId="16">#REF!</definedName>
    <definedName name="CONSOLIDATED1" localSheetId="16">#REF!</definedName>
    <definedName name="CONSWGT" localSheetId="16">#REF!</definedName>
    <definedName name="CONTDE" localSheetId="16">#REF!</definedName>
    <definedName name="CONTFD" localSheetId="16">#REF!</definedName>
    <definedName name="CONTFE" localSheetId="16">#REF!</definedName>
    <definedName name="CONTPD" localSheetId="16">#REF!</definedName>
    <definedName name="CONTPE" localSheetId="16">#REF!</definedName>
    <definedName name="Contract" localSheetId="16">#REF!</definedName>
    <definedName name="Contract_rates" localSheetId="16">#REF!</definedName>
    <definedName name="Country_kpi_blok" localSheetId="16">#REF!</definedName>
    <definedName name="Country_kpi_blok_EMN" localSheetId="16">#REF!</definedName>
    <definedName name="Country_kpi_EMN" localSheetId="16">#REF!</definedName>
    <definedName name="Country_kpi_margins" localSheetId="16">#REF!</definedName>
    <definedName name="Country_kpi_margins_emn" localSheetId="16">#REF!</definedName>
    <definedName name="Country_kpi_per" localSheetId="16">#REF!</definedName>
    <definedName name="COY" localSheetId="16">#REF!</definedName>
    <definedName name="CRIT" localSheetId="16">#REF!</definedName>
    <definedName name="CROSSCHGEMS" localSheetId="16">#REF!</definedName>
    <definedName name="CROSSCHGEMS1" localSheetId="16">#REF!</definedName>
    <definedName name="CROSSCHGSERO" localSheetId="16">#REF!</definedName>
    <definedName name="CROSSCHGSERO1" localSheetId="16">#REF!</definedName>
    <definedName name="CurrDOXCard" localSheetId="16">#REF!</definedName>
    <definedName name="CURRENT_CARD" localSheetId="16">#REF!</definedName>
    <definedName name="CURRENTYEAR" localSheetId="16">#REF!</definedName>
    <definedName name="___DAT5" localSheetId="16">#REF!</definedName>
    <definedName name="Data2" localSheetId="16">#REF!</definedName>
    <definedName name="Database" localSheetId="16" hidden="1">#REF!</definedName>
    <definedName name="DataEP" localSheetId="16">#REF!</definedName>
    <definedName name="DataNI" localSheetId="16">#REF!</definedName>
    <definedName name="DepotAC" localSheetId="16">#REF!</definedName>
    <definedName name="DepotStA20" localSheetId="16">#REF!</definedName>
    <definedName name="DepotStA6" localSheetId="16">#REF!</definedName>
    <definedName name="DepotSTRoute" localSheetId="16">#REF!</definedName>
    <definedName name="DepotZiek" localSheetId="16">#REF!</definedName>
    <definedName name="DESTCOSTS" localSheetId="16">#REF!</definedName>
    <definedName name="DFAD" localSheetId="16">#REF!</definedName>
    <definedName name="dfd" localSheetId="16">#REF!</definedName>
    <definedName name="dfdf" localSheetId="16">#REF!</definedName>
    <definedName name="DHL" localSheetId="16">#REF!</definedName>
    <definedName name="dhlsd" localSheetId="16">#REF!</definedName>
    <definedName name="DHL分区表" localSheetId="16" hidden="1">#REF!</definedName>
    <definedName name="DIRECTORY" localSheetId="16">#REF!</definedName>
    <definedName name="DIV" localSheetId="16">#REF!</definedName>
    <definedName name="dkjt" localSheetId="16">#REF!</definedName>
    <definedName name="Docs" localSheetId="16">#REF!</definedName>
    <definedName name="DOX" localSheetId="16">#REF!</definedName>
    <definedName name="DOX_Band" localSheetId="16">#REF!</definedName>
    <definedName name="DOX_GRAPHS" localSheetId="16">#REF!</definedName>
    <definedName name="DOX_MMS" localSheetId="16">#REF!</definedName>
    <definedName name="Dox_pivot_table" localSheetId="16">#REF!</definedName>
    <definedName name="DOXACPS" localSheetId="16">#REF!</definedName>
    <definedName name="DOXKGINP" localSheetId="16">#REF!</definedName>
    <definedName name="DTD_0.5_kg" localSheetId="16">#REF!</definedName>
    <definedName name="dte" localSheetId="16">#REF!</definedName>
    <definedName name="dted" localSheetId="16" hidden="1">#REF!</definedName>
    <definedName name="earningsexp99q3" localSheetId="16">#REF!</definedName>
    <definedName name="earningsexp99q3ytd" localSheetId="16">#REF!</definedName>
    <definedName name="earningsexpeur99q3" localSheetId="16">#REF!</definedName>
    <definedName name="earningsexpeur99q3ytd" localSheetId="16">#REF!</definedName>
    <definedName name="earningsexpint99q3" localSheetId="16">#REF!</definedName>
    <definedName name="earningsexpint99q3ytd" localSheetId="16">#REF!</definedName>
    <definedName name="earningslog99q3" localSheetId="16">#REF!</definedName>
    <definedName name="earningslog99q3ytd" localSheetId="16">#REF!</definedName>
    <definedName name="earningsmail99q3" localSheetId="16">#REF!</definedName>
    <definedName name="earningsmail99q3ytd" localSheetId="16">#REF!</definedName>
    <definedName name="EMS" localSheetId="16">#REF!</definedName>
    <definedName name="___EMS1" localSheetId="16">#REF!</definedName>
    <definedName name="___EMS2" localSheetId="16">#REF!</definedName>
    <definedName name="entities" localSheetId="16">#REF!</definedName>
    <definedName name="ENTLIST" localSheetId="16">#REF!</definedName>
    <definedName name="eur" localSheetId="16">#REF!</definedName>
    <definedName name="fas" localSheetId="16" hidden="1">#REF!</definedName>
    <definedName name="fd" localSheetId="16">#REF!</definedName>
    <definedName name="fer" localSheetId="16">#REF!</definedName>
    <definedName name="ff" localSheetId="16">#REF!</definedName>
    <definedName name="FFR" localSheetId="16">#REF!</definedName>
    <definedName name="fgsfg" localSheetId="16">#REF!</definedName>
    <definedName name="fhoaiyfe" localSheetId="16">#REF!</definedName>
    <definedName name="Fid" localSheetId="16">#REF!</definedName>
    <definedName name="FILENAME" localSheetId="16">#REF!</definedName>
    <definedName name="Financial_Data_Actual" localSheetId="16">#REF!</definedName>
    <definedName name="FRT" localSheetId="16">#REF!</definedName>
    <definedName name="GFSDFAG" localSheetId="16">#REF!</definedName>
    <definedName name="GLO" localSheetId="16">#REF!</definedName>
    <definedName name="GLOBAL1" localSheetId="16">#REF!</definedName>
    <definedName name="GLOBAL2" localSheetId="16">#REF!</definedName>
    <definedName name="GOTO_CCC" localSheetId="16">#REF!</definedName>
    <definedName name="GOTO_CCD" localSheetId="16">#REF!</definedName>
    <definedName name="GOTO_CDG" localSheetId="16">#REF!</definedName>
    <definedName name="GOTO_CMC" localSheetId="16">#REF!</definedName>
    <definedName name="GOTO_CRC" localSheetId="16">#REF!</definedName>
    <definedName name="GOTO_CWG" localSheetId="16">#REF!</definedName>
    <definedName name="GOTO_NCC" localSheetId="16">#REF!</definedName>
    <definedName name="GOTO_NCD" localSheetId="16">#REF!</definedName>
    <definedName name="GOTO_NDG" localSheetId="16">#REF!</definedName>
    <definedName name="GOTO_NMC" localSheetId="16">#REF!</definedName>
    <definedName name="GOTO_NRC" localSheetId="16">#REF!</definedName>
    <definedName name="GOTO_PRINTMENU" localSheetId="16">#REF!</definedName>
    <definedName name="HEADCOUNT1" localSheetId="16">#REF!</definedName>
    <definedName name="HEADCOUNT2" localSheetId="16">#REF!</definedName>
    <definedName name="hg" localSheetId="16">#REF!</definedName>
    <definedName name="hhh" localSheetId="16">#REF!</definedName>
    <definedName name="hj" localSheetId="16">#REF!</definedName>
    <definedName name="hkh" localSheetId="16">#REF!</definedName>
    <definedName name="iata_lu" localSheetId="16">#REF!</definedName>
    <definedName name="ie_lu" localSheetId="16">#REF!</definedName>
    <definedName name="iii" localSheetId="16">#REF!</definedName>
    <definedName name="IMP" localSheetId="16">#REF!</definedName>
    <definedName name="IMP30319CONSO" localSheetId="16">#REF!</definedName>
    <definedName name="IMPRESULTDIV" localSheetId="16">#REF!</definedName>
    <definedName name="jjjj" localSheetId="16">#REF!</definedName>
    <definedName name="JK" localSheetId="16">#REF!</definedName>
    <definedName name="kdjkt" localSheetId="16">#REF!</definedName>
    <definedName name="kjfkd" localSheetId="16">#REF!</definedName>
    <definedName name="___KPI1" localSheetId="16">#REF!</definedName>
    <definedName name="___KPI2" localSheetId="16">#REF!</definedName>
    <definedName name="kukuk" localSheetId="16">#REF!</definedName>
    <definedName name="LABEL1" localSheetId="16">#REF!</definedName>
    <definedName name="LABEL2" localSheetId="16">#REF!</definedName>
    <definedName name="LASTMTHYEAR" localSheetId="16">#REF!</definedName>
    <definedName name="LECTEURMONTHLY" localSheetId="16">#REF!</definedName>
    <definedName name="LHANALYSIS" localSheetId="16">#REF!</definedName>
    <definedName name="LIGNEDEBUT" localSheetId="16">#REF!</definedName>
    <definedName name="LIGNEFIN" localSheetId="16">#REF!</definedName>
    <definedName name="LIGNEPL" localSheetId="16">#REF!</definedName>
    <definedName name="LOOKUP" localSheetId="16">#REF!</definedName>
    <definedName name="LR_WPX" localSheetId="16">#REF!</definedName>
    <definedName name="M" localSheetId="16">#REF!</definedName>
    <definedName name="MAILFAST1" localSheetId="16">#REF!</definedName>
    <definedName name="MAILFAST2" localSheetId="16">#REF!</definedName>
    <definedName name="MAINMENU" localSheetId="16">#REF!</definedName>
    <definedName name="MENU" localSheetId="16">#REF!</definedName>
    <definedName name="MF" localSheetId="16">#REF!</definedName>
    <definedName name="MOISBUD" localSheetId="16">#REF!</definedName>
    <definedName name="Months" localSheetId="16">#REF!</definedName>
    <definedName name="MONTHYEAR" localSheetId="16">#REF!</definedName>
    <definedName name="msc_dock" localSheetId="16">#REF!</definedName>
    <definedName name="msc_lu" localSheetId="16">#REF!</definedName>
    <definedName name="N_COLBUDSE3" localSheetId="16">#REF!</definedName>
    <definedName name="N_COSTCARD" localSheetId="16">#REF!</definedName>
    <definedName name="N_COSTDATA" localSheetId="16">#REF!</definedName>
    <definedName name="N_DOXGRAPH" localSheetId="16">#REF!</definedName>
    <definedName name="N_MARGINCARD" localSheetId="16">#REF!</definedName>
    <definedName name="N_RATECARD" localSheetId="16">#REF!</definedName>
    <definedName name="NAT" localSheetId="16">#REF!</definedName>
    <definedName name="NATIONAL1" localSheetId="16">#REF!</definedName>
    <definedName name="NATIONAL2" localSheetId="16">#REF!</definedName>
    <definedName name="NC_WPX" localSheetId="16">#REF!</definedName>
    <definedName name="NETEMS" localSheetId="16">#REF!</definedName>
    <definedName name="NETEMS1" localSheetId="16">#REF!</definedName>
    <definedName name="NETEMS2" localSheetId="16">#REF!</definedName>
    <definedName name="NETEMS3" localSheetId="16">#REF!</definedName>
    <definedName name="NETEMS4" localSheetId="16">#REF!</definedName>
    <definedName name="NEW_CARD" localSheetId="16">#REF!</definedName>
    <definedName name="NLG" localSheetId="16">#REF!</definedName>
    <definedName name="nnnn" localSheetId="16">#REF!</definedName>
    <definedName name="NOMCHAMP" localSheetId="16">#REF!</definedName>
    <definedName name="NONDIV1" localSheetId="16">#REF!</definedName>
    <definedName name="NONDIV2" localSheetId="16">#REF!</definedName>
    <definedName name="NONDIVEMS" localSheetId="16">#REF!</definedName>
    <definedName name="NONDIVFR" localSheetId="16">#REF!</definedName>
    <definedName name="NONDIVSERO" localSheetId="16">#REF!</definedName>
    <definedName name="NZD" localSheetId="16">#REF!</definedName>
    <definedName name="OB_Costs" localSheetId="16">#REF!</definedName>
    <definedName name="OB_DOX" localSheetId="16">#REF!</definedName>
    <definedName name="OB_WPX" localSheetId="16">#REF!</definedName>
    <definedName name="OLDDOXACPS" localSheetId="16">#REF!</definedName>
    <definedName name="OLDWPXACPS" localSheetId="16">#REF!</definedName>
    <definedName name="operexpenses99q3" localSheetId="16">#REF!</definedName>
    <definedName name="outlook" localSheetId="16">#REF!</definedName>
    <definedName name="P_COMPETITORS1" localSheetId="16">#REF!</definedName>
    <definedName name="P_COMPETITORS2" localSheetId="16">#REF!</definedName>
    <definedName name="P_CONTRACT_RATE" localSheetId="16">#REF!</definedName>
    <definedName name="P_CURRENT_CARD" localSheetId="16">#REF!</definedName>
    <definedName name="P_DOX_GRAPHS" localSheetId="16">#REF!</definedName>
    <definedName name="P_NEW_CARD" localSheetId="16">#REF!</definedName>
    <definedName name="P_PRISMDATA" localSheetId="16">#REF!</definedName>
    <definedName name="P_RATE_TABLES" localSheetId="16">#REF!</definedName>
    <definedName name="P_WPX_GRAPHS" localSheetId="16">#REF!</definedName>
    <definedName name="P_ZONES" localSheetId="16">#REF!</definedName>
    <definedName name="Parcels" localSheetId="16">#REF!</definedName>
    <definedName name="PATHCONSWGT" localSheetId="16">#REF!</definedName>
    <definedName name="PDIVISIONS" localSheetId="16">#REF!</definedName>
    <definedName name="PDIVISIONS1" localSheetId="16">#REF!</definedName>
    <definedName name="PERIODVALUE" localSheetId="16">#REF!</definedName>
    <definedName name="PERIODYEAR" localSheetId="16">#REF!</definedName>
    <definedName name="PERLIST" localSheetId="16">#REF!</definedName>
    <definedName name="perSumE" localSheetId="16">#REF!</definedName>
    <definedName name="perSumEbit" localSheetId="16">#REF!</definedName>
    <definedName name="perSumR" localSheetId="16">#REF!</definedName>
    <definedName name="perSumRev" localSheetId="16">#REF!</definedName>
    <definedName name="PNL_MONTH_FFR" localSheetId="16">#REF!</definedName>
    <definedName name="PNL_MONTH_NLG" localSheetId="16">#REF!</definedName>
    <definedName name="PNL_YTD_FFR" localSheetId="16">#REF!</definedName>
    <definedName name="PNL_YTD_NLG" localSheetId="16">#REF!</definedName>
    <definedName name="PPL" localSheetId="16">#REF!</definedName>
    <definedName name="PRINT" localSheetId="16">#REF!</definedName>
    <definedName name="_xlnm.Print_Area" localSheetId="16">#REF!</definedName>
    <definedName name="PRINT_AREA_MI" localSheetId="16">#REF!</definedName>
    <definedName name="PRINT_B" localSheetId="16">#REF!</definedName>
    <definedName name="Print_tariff" localSheetId="16">#REF!</definedName>
    <definedName name="_xlnm.Print_Titles" localSheetId="16" hidden="1">#REF!</definedName>
    <definedName name="PRINT_TITLES_MI" localSheetId="16">#REF!</definedName>
    <definedName name="PRINT1" localSheetId="16">#REF!</definedName>
    <definedName name="PRINT2" localSheetId="16">#REF!</definedName>
    <definedName name="print——b" localSheetId="16">#REF!</definedName>
    <definedName name="PRINTYOY" localSheetId="16">#REF!</definedName>
    <definedName name="PRISM_DATA" localSheetId="16">#REF!</definedName>
    <definedName name="PRISMDATA" localSheetId="16">#REF!</definedName>
    <definedName name="Property" localSheetId="16">#REF!</definedName>
    <definedName name="Proposed_Revenue" localSheetId="16">#REF!</definedName>
    <definedName name="Rate_10" localSheetId="16">#REF!</definedName>
    <definedName name="Rate_20" localSheetId="16">#REF!</definedName>
    <definedName name="Rate_30" localSheetId="16">#REF!</definedName>
    <definedName name="Rate_40" localSheetId="16">#REF!</definedName>
    <definedName name="Rate_50" localSheetId="16">#REF!</definedName>
    <definedName name="RATE_TABLES" localSheetId="16">#REF!</definedName>
    <definedName name="Rates" localSheetId="16">#REF!</definedName>
    <definedName name="Regio_s_Actual" localSheetId="16">#REF!</definedName>
    <definedName name="REGOFFNONDIV" localSheetId="16">#REF!</definedName>
    <definedName name="RESULTATNET" localSheetId="16">#REF!</definedName>
    <definedName name="RESULTATNET1" localSheetId="16">#REF!</definedName>
    <definedName name="REV_MONTH_FFR" localSheetId="16">#REF!</definedName>
    <definedName name="REV_MONTH_NLG" localSheetId="16">#REF!</definedName>
    <definedName name="REV_YTD_FFR" localSheetId="16">#REF!</definedName>
    <definedName name="REV_YTD_NLG" localSheetId="16">#REF!</definedName>
    <definedName name="reverse" localSheetId="16">#REF!,#REF!,#REF!,#REF!,#REF!,#REF!,#REF!,#REF!,#REF!,#REF!,#REF!,#REF!,#REF!,#REF!,#REF!,#REF!,#REF!,#REF!,#REF!,#REF!,#REF!,#REF!</definedName>
    <definedName name="revexp99q3" localSheetId="16">#REF!</definedName>
    <definedName name="revexp99q3ytd" localSheetId="16">#REF!</definedName>
    <definedName name="revexpeur99q3" localSheetId="16">#REF!</definedName>
    <definedName name="revexpeur99q3ytd" localSheetId="16">#REF!</definedName>
    <definedName name="revexpint99q3" localSheetId="16">#REF!</definedName>
    <definedName name="revexpintq399ytd" localSheetId="16">#REF!</definedName>
    <definedName name="revlog99q3" localSheetId="16">#REF!</definedName>
    <definedName name="revlog99q3ytd" localSheetId="16">#REF!</definedName>
    <definedName name="revmail99q3" localSheetId="16">#REF!</definedName>
    <definedName name="revmail99q3ytd" localSheetId="16">#REF!</definedName>
    <definedName name="rgc_lu" localSheetId="16">#REF!</definedName>
    <definedName name="Road" localSheetId="16">#REF!</definedName>
    <definedName name="RR" localSheetId="16">#REF!</definedName>
    <definedName name="RZ_C_CARD" localSheetId="16">#REF!</definedName>
    <definedName name="RZ_N_CARD" localSheetId="16">#REF!</definedName>
    <definedName name="S3APRIL" localSheetId="16">#REF!</definedName>
    <definedName name="S3AUGUST" localSheetId="16">#REF!</definedName>
    <definedName name="S3DECEMBER" localSheetId="16">#REF!</definedName>
    <definedName name="S3FEBRUARY" localSheetId="16">#REF!</definedName>
    <definedName name="S3JANUARY" localSheetId="16">#REF!</definedName>
    <definedName name="S3JULY" localSheetId="16">#REF!</definedName>
    <definedName name="S3JUNE" localSheetId="16">#REF!</definedName>
    <definedName name="S3MARCH" localSheetId="16">#REF!</definedName>
    <definedName name="S3MAY" localSheetId="16">#REF!</definedName>
    <definedName name="S3NOVEMBER" localSheetId="16">#REF!</definedName>
    <definedName name="S3OCTOBER" localSheetId="16">#REF!</definedName>
    <definedName name="S3SEPTEMBER" localSheetId="16">#REF!</definedName>
    <definedName name="SALES" localSheetId="16">#REF!</definedName>
    <definedName name="samson1995" localSheetId="16">#REF!</definedName>
    <definedName name="sdfs" localSheetId="16">#REF!</definedName>
    <definedName name="SEGMENT_1" localSheetId="16">#REF!</definedName>
    <definedName name="SEGMENT_2" localSheetId="16">#REF!</definedName>
    <definedName name="SEGMENT_3" localSheetId="16">#REF!</definedName>
    <definedName name="SEGMENT_4" localSheetId="16">#REF!</definedName>
    <definedName name="SEGMENT_5" localSheetId="16">#REF!</definedName>
    <definedName name="SEGMENT_6" localSheetId="16">#REF!</definedName>
    <definedName name="SEGMENT_7" localSheetId="16">#REF!</definedName>
    <definedName name="SEGMENT_8" localSheetId="16">#REF!</definedName>
    <definedName name="SERO1" localSheetId="16">#REF!</definedName>
    <definedName name="SERO2" localSheetId="16">#REF!</definedName>
    <definedName name="SHIPMENTS" localSheetId="16">#REF!</definedName>
    <definedName name="SPE" localSheetId="16">#REF!</definedName>
    <definedName name="SPECIAL1" localSheetId="16">#REF!</definedName>
    <definedName name="SPECIAL2" localSheetId="16">#REF!</definedName>
    <definedName name="SR_WPX" localSheetId="16">#REF!</definedName>
    <definedName name="supschedule" localSheetId="16">#REF!</definedName>
    <definedName name="TABLE30319CONSO" localSheetId="16">#REF!</definedName>
    <definedName name="TABLE30319DIV" localSheetId="16">#REF!</definedName>
    <definedName name="TAN" localSheetId="16">#REF!</definedName>
    <definedName name="TANAT1" localSheetId="16">#REF!</definedName>
    <definedName name="TANAT2" localSheetId="16">#REF!</definedName>
    <definedName name="Temp3" localSheetId="16">#REF!</definedName>
    <definedName name="TEMPLIST" localSheetId="16">#REF!</definedName>
    <definedName name="TEST0" localSheetId="16">#REF!</definedName>
    <definedName name="TESTKEYS" localSheetId="16">#REF!</definedName>
    <definedName name="TESTVKEY" localSheetId="16">#REF!</definedName>
    <definedName name="tetet" localSheetId="16">#REF!</definedName>
    <definedName name="TOPEMS" localSheetId="16">#REF!</definedName>
    <definedName name="TOPGLOBAL" localSheetId="16">#REF!</definedName>
    <definedName name="TOPHEADCOUNT" localSheetId="16">#REF!</definedName>
    <definedName name="TOPKPI" localSheetId="16">#REF!</definedName>
    <definedName name="TOPMAILFAST" localSheetId="16">#REF!</definedName>
    <definedName name="TOPNATIONAL" localSheetId="16">#REF!</definedName>
    <definedName name="TOPNONDIV" localSheetId="16">#REF!</definedName>
    <definedName name="TOPSPECIAL" localSheetId="16">#REF!</definedName>
    <definedName name="TOPTANAT" localSheetId="16">#REF!</definedName>
    <definedName name="TOPWEF" localSheetId="16">#REF!</definedName>
    <definedName name="TOPXP" localSheetId="16">#REF!</definedName>
    <definedName name="tori" localSheetId="16">#REF!</definedName>
    <definedName name="TRANS_STAT" localSheetId="16">#REF!</definedName>
    <definedName name="TRANS_STAT1" localSheetId="16">#REF!</definedName>
    <definedName name="tre" localSheetId="16">#REF!</definedName>
    <definedName name="TRENDAOUT" localSheetId="16">#REF!</definedName>
    <definedName name="Ttl_contract" localSheetId="16">#REF!</definedName>
    <definedName name="TXTUPLDEMS" localSheetId="16">#REF!</definedName>
    <definedName name="TXTUPLDEMS1" localSheetId="16">#REF!</definedName>
    <definedName name="TXTUPLDTNT" localSheetId="16">#REF!</definedName>
    <definedName name="TXTUPLDTNT1" localSheetId="16">#REF!</definedName>
    <definedName name="UPD" localSheetId="16">#REF!</definedName>
    <definedName name="UPLDCONSO" localSheetId="16">#REF!</definedName>
    <definedName name="UPLDCONSO1" localSheetId="16">#REF!</definedName>
    <definedName name="UPLDFR" localSheetId="16">#REF!</definedName>
    <definedName name="UPLDFRCHR" localSheetId="16">#REF!</definedName>
    <definedName name="UPLDSERO" localSheetId="16">#REF!</definedName>
    <definedName name="UPLOADFILE" localSheetId="16">#REF!</definedName>
    <definedName name="UPLOADFILEEMS" localSheetId="16">#REF!</definedName>
    <definedName name="UPLOADFILETNT" localSheetId="16">#REF!</definedName>
    <definedName name="UPS" localSheetId="16">#REF!</definedName>
    <definedName name="UPS大货价" localSheetId="16">#REF!</definedName>
    <definedName name="USD" localSheetId="16">#REF!</definedName>
    <definedName name="usp" localSheetId="16">#REF!</definedName>
    <definedName name="Valid_Countries" localSheetId="16">#REF!</definedName>
    <definedName name="ValidDepots" localSheetId="16">#REF!</definedName>
    <definedName name="VARANA_COST" localSheetId="16">#REF!</definedName>
    <definedName name="VARANA_DIVC" localSheetId="16">#REF!</definedName>
    <definedName name="VARANA_EMSDC" localSheetId="16">#REF!</definedName>
    <definedName name="VARANA_F_A" localSheetId="16">#REF!</definedName>
    <definedName name="VARANA_LH" localSheetId="16">#REF!</definedName>
    <definedName name="VARANA_M_O" localSheetId="16">#REF!</definedName>
    <definedName name="VARANA_M_O1" localSheetId="16">#REF!</definedName>
    <definedName name="VARANA_OPS" localSheetId="16">#REF!</definedName>
    <definedName name="VARANA_REV" localSheetId="16">#REF!</definedName>
    <definedName name="Vehicle" localSheetId="16">#REF!</definedName>
    <definedName name="week" localSheetId="16">#REF!</definedName>
    <definedName name="___WEF1" localSheetId="16">#REF!</definedName>
    <definedName name="___WEF2" localSheetId="16">#REF!</definedName>
    <definedName name="WPX" localSheetId="16">#REF!</definedName>
    <definedName name="WPX_Band" localSheetId="16">#REF!</definedName>
    <definedName name="WPX_GRAPHS" localSheetId="16">#REF!</definedName>
    <definedName name="WPX_MMS" localSheetId="16">#REF!</definedName>
    <definedName name="WPX_pivot_table" localSheetId="16">#REF!</definedName>
    <definedName name="WPXACPS" localSheetId="16">#REF!</definedName>
    <definedName name="WPXKGINP" localSheetId="16">#REF!</definedName>
    <definedName name="XCHARGE" localSheetId="16">#REF!</definedName>
    <definedName name="XP" localSheetId="16">#REF!</definedName>
    <definedName name="___XP1" localSheetId="16">#REF!</definedName>
    <definedName name="___XP2" localSheetId="16">#REF!</definedName>
    <definedName name="ytdSumE" localSheetId="16">#REF!</definedName>
    <definedName name="ytdSumEbit" localSheetId="16">#REF!</definedName>
    <definedName name="ytdSumR" localSheetId="16">#REF!</definedName>
    <definedName name="ytdSumrev" localSheetId="16">#REF!</definedName>
    <definedName name="Z_Rates" localSheetId="16">#REF!</definedName>
    <definedName name="zone" localSheetId="16">#REF!</definedName>
    <definedName name="Zones" localSheetId="16">#REF!</definedName>
    <definedName name="Zones_Rev" localSheetId="16">#REF!</definedName>
    <definedName name="ZONES1" localSheetId="16">#REF!</definedName>
    <definedName name="ZONES2" localSheetId="16">#REF!</definedName>
    <definedName name="ZPivot_Table" localSheetId="16">#REF!</definedName>
    <definedName name="Ztariff" localSheetId="16">#REF!</definedName>
    <definedName name="备注_____1、以上价格供参考_其中以港币计价为标准_1HKD_1.07RMB" localSheetId="16">#REF!</definedName>
    <definedName name="香港DHL28区分区表" localSheetId="16">#REF!</definedName>
    <definedName name="____DAT5" localSheetId="16">#REF!</definedName>
    <definedName name="____EMS1" localSheetId="16">#REF!</definedName>
    <definedName name="____EMS2" localSheetId="16">#REF!</definedName>
    <definedName name="____KPI1" localSheetId="16">#REF!</definedName>
    <definedName name="____KPI2" localSheetId="16">#REF!</definedName>
    <definedName name="____WEF1" localSheetId="16">#REF!</definedName>
    <definedName name="____WEF2" localSheetId="16">#REF!</definedName>
    <definedName name="____XP1" localSheetId="16">#REF!</definedName>
    <definedName name="____XP2" localSheetId="16">#REF!</definedName>
    <definedName name="_____DAT5" localSheetId="16">#REF!</definedName>
    <definedName name="_____EMS1" localSheetId="16">#REF!</definedName>
    <definedName name="_____EMS2" localSheetId="16">#REF!</definedName>
    <definedName name="_____KPI1" localSheetId="16">#REF!</definedName>
    <definedName name="_____KPI2" localSheetId="16">#REF!</definedName>
    <definedName name="_____WEF1" localSheetId="16">#REF!</definedName>
    <definedName name="_____WEF2" localSheetId="16">#REF!</definedName>
    <definedName name="_____XP1" localSheetId="16">#REF!</definedName>
    <definedName name="_____XP2" localSheetId="16">#REF!</definedName>
    <definedName name="______DAT5" localSheetId="16">#REF!</definedName>
    <definedName name="______EMS1" localSheetId="16">#REF!</definedName>
    <definedName name="______EMS2" localSheetId="16">#REF!</definedName>
    <definedName name="______KPI1" localSheetId="16">#REF!</definedName>
    <definedName name="______KPI2" localSheetId="16">#REF!</definedName>
    <definedName name="______WEF1" localSheetId="16">#REF!</definedName>
    <definedName name="______WEF2" localSheetId="16">#REF!</definedName>
    <definedName name="______XP1" localSheetId="16">#REF!</definedName>
    <definedName name="______XP2" localSheetId="16">#REF!</definedName>
    <definedName name="\0" localSheetId="18">#REF!</definedName>
    <definedName name="\A" localSheetId="18">#REF!</definedName>
    <definedName name="\B" localSheetId="18">#REF!</definedName>
    <definedName name="\C" localSheetId="18">#REF!</definedName>
    <definedName name="\L" localSheetId="18">#REF!</definedName>
    <definedName name="\M" localSheetId="18">#REF!</definedName>
    <definedName name="\P" localSheetId="18">#REF!</definedName>
    <definedName name="\R" localSheetId="18">#REF!</definedName>
    <definedName name="\S" localSheetId="18">#REF!</definedName>
    <definedName name="\W" localSheetId="18">#REF!</definedName>
    <definedName name="\Z" localSheetId="18">#REF!</definedName>
    <definedName name="______AFF1" localSheetId="18">#REF!</definedName>
    <definedName name="______UPD1" localSheetId="18">#REF!</definedName>
    <definedName name="______UPD2" localSheetId="18">#REF!</definedName>
    <definedName name="_____AFF1" localSheetId="18">#REF!</definedName>
    <definedName name="_____UPD1" localSheetId="18">#REF!</definedName>
    <definedName name="_____UPD2" localSheetId="18">#REF!</definedName>
    <definedName name="____AFF1" localSheetId="18">#REF!</definedName>
    <definedName name="____UPD1" localSheetId="18">#REF!</definedName>
    <definedName name="____UPD2" localSheetId="18">#REF!</definedName>
    <definedName name="___AFF1" localSheetId="18">#REF!</definedName>
    <definedName name="___UPD1" localSheetId="18">#REF!</definedName>
    <definedName name="___UPD2" localSheetId="18">#REF!</definedName>
    <definedName name="__AAPR_AVA" localSheetId="18">#REF!</definedName>
    <definedName name="__AAUG_AVA" localSheetId="18">#REF!</definedName>
    <definedName name="__ADEC_AVA" localSheetId="18">#REF!</definedName>
    <definedName name="__AFEB_AVA" localSheetId="18">#REF!</definedName>
    <definedName name="__AFF1" localSheetId="18">#REF!</definedName>
    <definedName name="__AJAN_AVA" localSheetId="18">#REF!</definedName>
    <definedName name="__AJUL_AVA" localSheetId="18">#REF!</definedName>
    <definedName name="__AJUN_AVA" localSheetId="18">#REF!</definedName>
    <definedName name="__AMAR_AVA" localSheetId="18">#REF!</definedName>
    <definedName name="__AMAY_AVA" localSheetId="18">#REF!</definedName>
    <definedName name="__ANOV_AVA" localSheetId="18">#REF!</definedName>
    <definedName name="__AOCT_AVA" localSheetId="18">#REF!</definedName>
    <definedName name="__ASEP_AVA" localSheetId="18">#REF!</definedName>
    <definedName name="__DAT1" localSheetId="18">#REF!</definedName>
    <definedName name="__DAT2" localSheetId="18">#REF!</definedName>
    <definedName name="__DAT3" localSheetId="18">#REF!</definedName>
    <definedName name="__DAT4" localSheetId="18">#REF!</definedName>
    <definedName name="__DAT5" localSheetId="18">#REF!</definedName>
    <definedName name="__DHL2" localSheetId="18">#REF!</definedName>
    <definedName name="__EMS1" localSheetId="18">#REF!</definedName>
    <definedName name="__EMS2" localSheetId="18">#REF!</definedName>
    <definedName name="__KPI1" localSheetId="18">#REF!</definedName>
    <definedName name="__KPI2" localSheetId="18">#REF!</definedName>
    <definedName name="__MRP_YTD_AVA" localSheetId="18">#REF!</definedName>
    <definedName name="__TOTAL_AVA" localSheetId="18">#REF!</definedName>
    <definedName name="__UPD1" localSheetId="18">#REF!</definedName>
    <definedName name="__UPD2" localSheetId="18">#REF!</definedName>
    <definedName name="__WEF1" localSheetId="18">#REF!</definedName>
    <definedName name="__WEF2" localSheetId="18">#REF!</definedName>
    <definedName name="__XP1" localSheetId="18">#REF!</definedName>
    <definedName name="__XP2" localSheetId="18">#REF!</definedName>
    <definedName name="__YAPR_AVA" localSheetId="18">#REF!</definedName>
    <definedName name="__YAUG_AVA" localSheetId="18">#REF!</definedName>
    <definedName name="__YDEC_AVA" localSheetId="18">#REF!</definedName>
    <definedName name="__YFEB_AVA" localSheetId="18">#REF!</definedName>
    <definedName name="__YJAN_AVA" localSheetId="18">#REF!</definedName>
    <definedName name="__YJUL_AVA" localSheetId="18">#REF!</definedName>
    <definedName name="__YJUN_AVA" localSheetId="18">#REF!</definedName>
    <definedName name="__YMAR_AVA" localSheetId="18">#REF!</definedName>
    <definedName name="__YMAY_AVA" localSheetId="18">#REF!</definedName>
    <definedName name="__YNOV_AVA" localSheetId="18">#REF!</definedName>
    <definedName name="__YOCT_AVA" localSheetId="18">#REF!</definedName>
    <definedName name="__YSEP_AVA" localSheetId="18">#REF!</definedName>
    <definedName name="_10_" localSheetId="18">#REF!</definedName>
    <definedName name="_20_" localSheetId="18">#REF!</definedName>
    <definedName name="_30_" localSheetId="18">#REF!</definedName>
    <definedName name="_40_" localSheetId="18">#REF!</definedName>
    <definedName name="_50_" localSheetId="18">#REF!</definedName>
    <definedName name="_AFF1" localSheetId="18">#REF!</definedName>
    <definedName name="_CONTROLE" localSheetId="18">#REF!</definedName>
    <definedName name="_DAT1" localSheetId="18">#REF!</definedName>
    <definedName name="_DAT2" localSheetId="18">#REF!</definedName>
    <definedName name="_DAT3" localSheetId="18">#REF!</definedName>
    <definedName name="_DAT4" localSheetId="18">#REF!</definedName>
    <definedName name="_DAT5" localSheetId="18">#REF!</definedName>
    <definedName name="_DHL2" localSheetId="18">#REF!</definedName>
    <definedName name="_EMS1" localSheetId="18">#REF!</definedName>
    <definedName name="_EMS2" localSheetId="18">#REF!</definedName>
    <definedName name="_Fill" localSheetId="18" hidden="1">#REF!</definedName>
    <definedName name="_FIN" localSheetId="18">#REF!</definedName>
    <definedName name="_IMP30319CONSO" localSheetId="18">#REF!</definedName>
    <definedName name="_IMPRESULTDIV" localSheetId="18">#REF!</definedName>
    <definedName name="_KPI1" localSheetId="18">#REF!</definedName>
    <definedName name="_KPI2" localSheetId="18">#REF!</definedName>
    <definedName name="_MAJBUDGET" localSheetId="18">#REF!</definedName>
    <definedName name="_MAJCROSSCHG" localSheetId="18">#REF!</definedName>
    <definedName name="_MENUIMPORT" localSheetId="18">#REF!</definedName>
    <definedName name="_Sort" localSheetId="18" hidden="1">#REF!</definedName>
    <definedName name="_UPD1" localSheetId="18">#REF!</definedName>
    <definedName name="_UPD2" localSheetId="18">#REF!</definedName>
    <definedName name="_UPLOAD" localSheetId="18">#REF!</definedName>
    <definedName name="_UPLOAD1" localSheetId="18">#REF!</definedName>
    <definedName name="_VERSIONS" localSheetId="18">#REF!</definedName>
    <definedName name="_WEF1" localSheetId="18">#REF!</definedName>
    <definedName name="_WEF2" localSheetId="18">#REF!</definedName>
    <definedName name="_XP1" localSheetId="18">#REF!</definedName>
    <definedName name="_XP2" localSheetId="18">#REF!</definedName>
    <definedName name="A" localSheetId="18">#REF!</definedName>
    <definedName name="aaa" localSheetId="18">#REF!</definedName>
    <definedName name="aaabbb" localSheetId="18">#REF!</definedName>
    <definedName name="AD_WPX" localSheetId="18">#REF!</definedName>
    <definedName name="ALL" localSheetId="18">#REF!</definedName>
    <definedName name="ALLTREND" localSheetId="18">#REF!</definedName>
    <definedName name="AMSBALANCESHEET" localSheetId="18">#REF!</definedName>
    <definedName name="AMSVAR" localSheetId="18">#REF!</definedName>
    <definedName name="AMSVARNLG" localSheetId="18">#REF!</definedName>
    <definedName name="ANALYSIS" localSheetId="18">#REF!</definedName>
    <definedName name="AR" localSheetId="18" hidden="1">#REF!</definedName>
    <definedName name="A价" localSheetId="18">#REF!</definedName>
    <definedName name="backup" localSheetId="18">#REF!</definedName>
    <definedName name="BANALYSIS" localSheetId="18">#REF!</definedName>
    <definedName name="BELLOW1" localSheetId="18">#REF!</definedName>
    <definedName name="BFDG" localSheetId="18">#REF!</definedName>
    <definedName name="BGact2003E" localSheetId="18">#REF!</definedName>
    <definedName name="BGact2003R" localSheetId="18">#REF!</definedName>
    <definedName name="BGbud2003E" localSheetId="18">#REF!</definedName>
    <definedName name="BGbud2003R" localSheetId="18">#REF!</definedName>
    <definedName name="BI" localSheetId="18">#REF!</definedName>
    <definedName name="BM" localSheetId="18">#REF!</definedName>
    <definedName name="BORDERMONTHLY" localSheetId="18">#REF!</definedName>
    <definedName name="BS" localSheetId="18">#REF!</definedName>
    <definedName name="BUDGETFORMAT" localSheetId="18">#REF!</definedName>
    <definedName name="BUDOPSWEFWK" localSheetId="18">#REF!</definedName>
    <definedName name="C_COSTCARD" localSheetId="18">#REF!</definedName>
    <definedName name="C_COSTDATA" localSheetId="18">#REF!</definedName>
    <definedName name="C_DOXGRAPH" localSheetId="18">#REF!</definedName>
    <definedName name="C_MARGINCARD" localSheetId="18">#REF!</definedName>
    <definedName name="C_RATECARD" localSheetId="18">#REF!</definedName>
    <definedName name="CARAR" localSheetId="18">#REF!</definedName>
    <definedName name="CARD" localSheetId="18">#REF!</definedName>
    <definedName name="CARLIAB" localSheetId="18">#REF!</definedName>
    <definedName name="CATEGORY" localSheetId="18">#REF!</definedName>
    <definedName name="CATEGORYPOV" localSheetId="18">#REF!</definedName>
    <definedName name="CATLIST" localSheetId="18">#REF!</definedName>
    <definedName name="CC_WPX" localSheetId="18">#REF!</definedName>
    <definedName name="CELLPOINTER" localSheetId="18">#REF!</definedName>
    <definedName name="check" localSheetId="18">#REF!</definedName>
    <definedName name="CHIFFRE" localSheetId="18">#REF!</definedName>
    <definedName name="CN_NEW_CARD" localSheetId="18">#REF!</definedName>
    <definedName name="CN_ZONES" localSheetId="18">#REF!</definedName>
    <definedName name="CNP_NEW_CARD" localSheetId="18">#REF!</definedName>
    <definedName name="CNP_ZONES" localSheetId="18">#REF!</definedName>
    <definedName name="COLBUD" localSheetId="18">#REF!</definedName>
    <definedName name="COLBUDSE3" localSheetId="18">#REF!</definedName>
    <definedName name="COMPTE" localSheetId="18">#REF!</definedName>
    <definedName name="Consolidated_Cash_Flow_Statements_after_appropriation_of_net_income____m" localSheetId="18">#REF!</definedName>
    <definedName name="CONSOLIDATED1" localSheetId="18">#REF!</definedName>
    <definedName name="CONSWGT" localSheetId="18">#REF!</definedName>
    <definedName name="CONTDE" localSheetId="18">#REF!</definedName>
    <definedName name="CONTFD" localSheetId="18">#REF!</definedName>
    <definedName name="CONTFE" localSheetId="18">#REF!</definedName>
    <definedName name="CONTPD" localSheetId="18">#REF!</definedName>
    <definedName name="CONTPE" localSheetId="18">#REF!</definedName>
    <definedName name="Contract" localSheetId="18">#REF!</definedName>
    <definedName name="Contract_rates" localSheetId="18">#REF!</definedName>
    <definedName name="Country_kpi_blok" localSheetId="18">#REF!</definedName>
    <definedName name="Country_kpi_blok_EMN" localSheetId="18">#REF!</definedName>
    <definedName name="Country_kpi_EMN" localSheetId="18">#REF!</definedName>
    <definedName name="Country_kpi_margins" localSheetId="18">#REF!</definedName>
    <definedName name="Country_kpi_margins_emn" localSheetId="18">#REF!</definedName>
    <definedName name="Country_kpi_per" localSheetId="18">#REF!</definedName>
    <definedName name="COY" localSheetId="18">#REF!</definedName>
    <definedName name="CRIT" localSheetId="18">#REF!</definedName>
    <definedName name="CROSSCHGEMS" localSheetId="18">#REF!</definedName>
    <definedName name="CROSSCHGEMS1" localSheetId="18">#REF!</definedName>
    <definedName name="CROSSCHGSERO" localSheetId="18">#REF!</definedName>
    <definedName name="CROSSCHGSERO1" localSheetId="18">#REF!</definedName>
    <definedName name="CurrDOXCard" localSheetId="18">#REF!</definedName>
    <definedName name="CURRENT_CARD" localSheetId="18">#REF!</definedName>
    <definedName name="CURRENTYEAR" localSheetId="18">#REF!</definedName>
    <definedName name="___DAT5" localSheetId="18">#REF!</definedName>
    <definedName name="Data2" localSheetId="18">#REF!</definedName>
    <definedName name="Database" localSheetId="18" hidden="1">#REF!</definedName>
    <definedName name="DataEP" localSheetId="18">#REF!</definedName>
    <definedName name="DataNI" localSheetId="18">#REF!</definedName>
    <definedName name="DepotAC" localSheetId="18">#REF!</definedName>
    <definedName name="DepotStA20" localSheetId="18">#REF!</definedName>
    <definedName name="DepotStA6" localSheetId="18">#REF!</definedName>
    <definedName name="DepotSTRoute" localSheetId="18">#REF!</definedName>
    <definedName name="DepotZiek" localSheetId="18">#REF!</definedName>
    <definedName name="DESTCOSTS" localSheetId="18">#REF!</definedName>
    <definedName name="DFAD" localSheetId="18">#REF!</definedName>
    <definedName name="dfd" localSheetId="18">#REF!</definedName>
    <definedName name="dfdf" localSheetId="18">#REF!</definedName>
    <definedName name="DHL" localSheetId="18">#REF!</definedName>
    <definedName name="dhlsd" localSheetId="18">#REF!</definedName>
    <definedName name="DHL分区表" localSheetId="18" hidden="1">#REF!</definedName>
    <definedName name="DIRECTORY" localSheetId="18">#REF!</definedName>
    <definedName name="DIV" localSheetId="18">#REF!</definedName>
    <definedName name="dkjt" localSheetId="18">#REF!</definedName>
    <definedName name="Docs" localSheetId="18">#REF!</definedName>
    <definedName name="DOX" localSheetId="18">#REF!</definedName>
    <definedName name="DOX_Band" localSheetId="18">#REF!</definedName>
    <definedName name="DOX_GRAPHS" localSheetId="18">#REF!</definedName>
    <definedName name="DOX_MMS" localSheetId="18">#REF!</definedName>
    <definedName name="Dox_pivot_table" localSheetId="18">#REF!</definedName>
    <definedName name="DOXACPS" localSheetId="18">#REF!</definedName>
    <definedName name="DOXKGINP" localSheetId="18">#REF!</definedName>
    <definedName name="DTD_0.5_kg" localSheetId="18">#REF!</definedName>
    <definedName name="dte" localSheetId="18">#REF!</definedName>
    <definedName name="dted" localSheetId="18" hidden="1">#REF!</definedName>
    <definedName name="earningsexp99q3" localSheetId="18">#REF!</definedName>
    <definedName name="earningsexp99q3ytd" localSheetId="18">#REF!</definedName>
    <definedName name="earningsexpeur99q3" localSheetId="18">#REF!</definedName>
    <definedName name="earningsexpeur99q3ytd" localSheetId="18">#REF!</definedName>
    <definedName name="earningsexpint99q3" localSheetId="18">#REF!</definedName>
    <definedName name="earningsexpint99q3ytd" localSheetId="18">#REF!</definedName>
    <definedName name="earningslog99q3" localSheetId="18">#REF!</definedName>
    <definedName name="earningslog99q3ytd" localSheetId="18">#REF!</definedName>
    <definedName name="earningsmail99q3" localSheetId="18">#REF!</definedName>
    <definedName name="earningsmail99q3ytd" localSheetId="18">#REF!</definedName>
    <definedName name="EMS" localSheetId="18">#REF!</definedName>
    <definedName name="___EMS1" localSheetId="18">#REF!</definedName>
    <definedName name="___EMS2" localSheetId="18">#REF!</definedName>
    <definedName name="entities" localSheetId="18">#REF!</definedName>
    <definedName name="ENTLIST" localSheetId="18">#REF!</definedName>
    <definedName name="eur" localSheetId="18">#REF!</definedName>
    <definedName name="fas" localSheetId="18" hidden="1">#REF!</definedName>
    <definedName name="fd" localSheetId="18">#REF!</definedName>
    <definedName name="fer" localSheetId="18">#REF!</definedName>
    <definedName name="ff" localSheetId="18">#REF!</definedName>
    <definedName name="FFR" localSheetId="18">#REF!</definedName>
    <definedName name="fgsfg" localSheetId="18">#REF!</definedName>
    <definedName name="fhoaiyfe" localSheetId="18">#REF!</definedName>
    <definedName name="Fid" localSheetId="18">#REF!</definedName>
    <definedName name="FILENAME" localSheetId="18">#REF!</definedName>
    <definedName name="Financial_Data_Actual" localSheetId="18">#REF!</definedName>
    <definedName name="FRT" localSheetId="18">#REF!</definedName>
    <definedName name="GFSDFAG" localSheetId="18">#REF!</definedName>
    <definedName name="GLO" localSheetId="18">#REF!</definedName>
    <definedName name="GLOBAL1" localSheetId="18">#REF!</definedName>
    <definedName name="GLOBAL2" localSheetId="18">#REF!</definedName>
    <definedName name="GOTO_CCC" localSheetId="18">#REF!</definedName>
    <definedName name="GOTO_CCD" localSheetId="18">#REF!</definedName>
    <definedName name="GOTO_CDG" localSheetId="18">#REF!</definedName>
    <definedName name="GOTO_CMC" localSheetId="18">#REF!</definedName>
    <definedName name="GOTO_CRC" localSheetId="18">#REF!</definedName>
    <definedName name="GOTO_CWG" localSheetId="18">#REF!</definedName>
    <definedName name="GOTO_NCC" localSheetId="18">#REF!</definedName>
    <definedName name="GOTO_NCD" localSheetId="18">#REF!</definedName>
    <definedName name="GOTO_NDG" localSheetId="18">#REF!</definedName>
    <definedName name="GOTO_NMC" localSheetId="18">#REF!</definedName>
    <definedName name="GOTO_NRC" localSheetId="18">#REF!</definedName>
    <definedName name="GOTO_PRINTMENU" localSheetId="18">#REF!</definedName>
    <definedName name="HEADCOUNT1" localSheetId="18">#REF!</definedName>
    <definedName name="HEADCOUNT2" localSheetId="18">#REF!</definedName>
    <definedName name="hg" localSheetId="18">#REF!</definedName>
    <definedName name="hhh" localSheetId="18">#REF!</definedName>
    <definedName name="hj" localSheetId="18">#REF!</definedName>
    <definedName name="hkh" localSheetId="18">#REF!</definedName>
    <definedName name="iata_lu" localSheetId="18">#REF!</definedName>
    <definedName name="ie_lu" localSheetId="18">#REF!</definedName>
    <definedName name="iii" localSheetId="18">#REF!</definedName>
    <definedName name="IMP" localSheetId="18">#REF!</definedName>
    <definedName name="IMP30319CONSO" localSheetId="18">#REF!</definedName>
    <definedName name="IMPRESULTDIV" localSheetId="18">#REF!</definedName>
    <definedName name="jjjj" localSheetId="18">#REF!</definedName>
    <definedName name="JK" localSheetId="18">#REF!</definedName>
    <definedName name="kdjkt" localSheetId="18">#REF!</definedName>
    <definedName name="kjfkd" localSheetId="18">#REF!</definedName>
    <definedName name="___KPI1" localSheetId="18">#REF!</definedName>
    <definedName name="___KPI2" localSheetId="18">#REF!</definedName>
    <definedName name="kukuk" localSheetId="18">#REF!</definedName>
    <definedName name="LABEL1" localSheetId="18">#REF!</definedName>
    <definedName name="LABEL2" localSheetId="18">#REF!</definedName>
    <definedName name="LASTMTHYEAR" localSheetId="18">#REF!</definedName>
    <definedName name="LECTEURMONTHLY" localSheetId="18">#REF!</definedName>
    <definedName name="LHANALYSIS" localSheetId="18">#REF!</definedName>
    <definedName name="LIGNEDEBUT" localSheetId="18">#REF!</definedName>
    <definedName name="LIGNEFIN" localSheetId="18">#REF!</definedName>
    <definedName name="LIGNEPL" localSheetId="18">#REF!</definedName>
    <definedName name="LOOKUP" localSheetId="18">#REF!</definedName>
    <definedName name="LR_WPX" localSheetId="18">#REF!</definedName>
    <definedName name="M" localSheetId="18">#REF!</definedName>
    <definedName name="MAILFAST1" localSheetId="18">#REF!</definedName>
    <definedName name="MAILFAST2" localSheetId="18">#REF!</definedName>
    <definedName name="MAINMENU" localSheetId="18">#REF!</definedName>
    <definedName name="MENU" localSheetId="18">#REF!</definedName>
    <definedName name="MF" localSheetId="18">#REF!</definedName>
    <definedName name="MOISBUD" localSheetId="18">#REF!</definedName>
    <definedName name="Months" localSheetId="18">#REF!</definedName>
    <definedName name="MONTHYEAR" localSheetId="18">#REF!</definedName>
    <definedName name="msc_dock" localSheetId="18">#REF!</definedName>
    <definedName name="msc_lu" localSheetId="18">#REF!</definedName>
    <definedName name="N_COLBUDSE3" localSheetId="18">#REF!</definedName>
    <definedName name="N_COSTCARD" localSheetId="18">#REF!</definedName>
    <definedName name="N_COSTDATA" localSheetId="18">#REF!</definedName>
    <definedName name="N_DOXGRAPH" localSheetId="18">#REF!</definedName>
    <definedName name="N_MARGINCARD" localSheetId="18">#REF!</definedName>
    <definedName name="N_RATECARD" localSheetId="18">#REF!</definedName>
    <definedName name="NAT" localSheetId="18">#REF!</definedName>
    <definedName name="NATIONAL1" localSheetId="18">#REF!</definedName>
    <definedName name="NATIONAL2" localSheetId="18">#REF!</definedName>
    <definedName name="NC_WPX" localSheetId="18">#REF!</definedName>
    <definedName name="NETEMS" localSheetId="18">#REF!</definedName>
    <definedName name="NETEMS1" localSheetId="18">#REF!</definedName>
    <definedName name="NETEMS2" localSheetId="18">#REF!</definedName>
    <definedName name="NETEMS3" localSheetId="18">#REF!</definedName>
    <definedName name="NETEMS4" localSheetId="18">#REF!</definedName>
    <definedName name="NEW_CARD" localSheetId="18">#REF!</definedName>
    <definedName name="NLG" localSheetId="18">#REF!</definedName>
    <definedName name="nnnn" localSheetId="18">#REF!</definedName>
    <definedName name="NOMCHAMP" localSheetId="18">#REF!</definedName>
    <definedName name="NONDIV1" localSheetId="18">#REF!</definedName>
    <definedName name="NONDIV2" localSheetId="18">#REF!</definedName>
    <definedName name="NONDIVEMS" localSheetId="18">#REF!</definedName>
    <definedName name="NONDIVFR" localSheetId="18">#REF!</definedName>
    <definedName name="NONDIVSERO" localSheetId="18">#REF!</definedName>
    <definedName name="NZD" localSheetId="18">#REF!</definedName>
    <definedName name="OB_Costs" localSheetId="18">#REF!</definedName>
    <definedName name="OB_DOX" localSheetId="18">#REF!</definedName>
    <definedName name="OB_WPX" localSheetId="18">#REF!</definedName>
    <definedName name="OLDDOXACPS" localSheetId="18">#REF!</definedName>
    <definedName name="OLDWPXACPS" localSheetId="18">#REF!</definedName>
    <definedName name="operexpenses99q3" localSheetId="18">#REF!</definedName>
    <definedName name="outlook" localSheetId="18">#REF!</definedName>
    <definedName name="P_COMPETITORS1" localSheetId="18">#REF!</definedName>
    <definedName name="P_COMPETITORS2" localSheetId="18">#REF!</definedName>
    <definedName name="P_CONTRACT_RATE" localSheetId="18">#REF!</definedName>
    <definedName name="P_CURRENT_CARD" localSheetId="18">#REF!</definedName>
    <definedName name="P_DOX_GRAPHS" localSheetId="18">#REF!</definedName>
    <definedName name="P_NEW_CARD" localSheetId="18">#REF!</definedName>
    <definedName name="P_PRISMDATA" localSheetId="18">#REF!</definedName>
    <definedName name="P_RATE_TABLES" localSheetId="18">#REF!</definedName>
    <definedName name="P_WPX_GRAPHS" localSheetId="18">#REF!</definedName>
    <definedName name="P_ZONES" localSheetId="18">#REF!</definedName>
    <definedName name="Parcels" localSheetId="18">#REF!</definedName>
    <definedName name="PATHCONSWGT" localSheetId="18">#REF!</definedName>
    <definedName name="PDIVISIONS" localSheetId="18">#REF!</definedName>
    <definedName name="PDIVISIONS1" localSheetId="18">#REF!</definedName>
    <definedName name="PERIODVALUE" localSheetId="18">#REF!</definedName>
    <definedName name="PERIODYEAR" localSheetId="18">#REF!</definedName>
    <definedName name="PERLIST" localSheetId="18">#REF!</definedName>
    <definedName name="perSumE" localSheetId="18">#REF!</definedName>
    <definedName name="perSumEbit" localSheetId="18">#REF!</definedName>
    <definedName name="perSumR" localSheetId="18">#REF!</definedName>
    <definedName name="perSumRev" localSheetId="18">#REF!</definedName>
    <definedName name="PNL_MONTH_FFR" localSheetId="18">#REF!</definedName>
    <definedName name="PNL_MONTH_NLG" localSheetId="18">#REF!</definedName>
    <definedName name="PNL_YTD_FFR" localSheetId="18">#REF!</definedName>
    <definedName name="PNL_YTD_NLG" localSheetId="18">#REF!</definedName>
    <definedName name="PPL" localSheetId="18">#REF!</definedName>
    <definedName name="PRINT" localSheetId="18">#REF!</definedName>
    <definedName name="_xlnm.Print_Area" localSheetId="18">#REF!</definedName>
    <definedName name="PRINT_AREA_MI" localSheetId="18">#REF!</definedName>
    <definedName name="PRINT_B" localSheetId="18">#REF!</definedName>
    <definedName name="Print_tariff" localSheetId="18">#REF!</definedName>
    <definedName name="_xlnm.Print_Titles" localSheetId="18" hidden="1">#REF!</definedName>
    <definedName name="PRINT_TITLES_MI" localSheetId="18">#REF!</definedName>
    <definedName name="PRINT1" localSheetId="18">#REF!</definedName>
    <definedName name="PRINT2" localSheetId="18">#REF!</definedName>
    <definedName name="print——b" localSheetId="18">#REF!</definedName>
    <definedName name="PRINTYOY" localSheetId="18">#REF!</definedName>
    <definedName name="PRISM_DATA" localSheetId="18">#REF!</definedName>
    <definedName name="PRISMDATA" localSheetId="18">#REF!</definedName>
    <definedName name="Property" localSheetId="18">#REF!</definedName>
    <definedName name="Proposed_Revenue" localSheetId="18">#REF!</definedName>
    <definedName name="Rate_10" localSheetId="18">#REF!</definedName>
    <definedName name="Rate_20" localSheetId="18">#REF!</definedName>
    <definedName name="Rate_30" localSheetId="18">#REF!</definedName>
    <definedName name="Rate_40" localSheetId="18">#REF!</definedName>
    <definedName name="Rate_50" localSheetId="18">#REF!</definedName>
    <definedName name="RATE_TABLES" localSheetId="18">#REF!</definedName>
    <definedName name="Rates" localSheetId="18">#REF!</definedName>
    <definedName name="Regio_s_Actual" localSheetId="18">#REF!</definedName>
    <definedName name="REGOFFNONDIV" localSheetId="18">#REF!</definedName>
    <definedName name="RESULTATNET" localSheetId="18">#REF!</definedName>
    <definedName name="RESULTATNET1" localSheetId="18">#REF!</definedName>
    <definedName name="REV_MONTH_FFR" localSheetId="18">#REF!</definedName>
    <definedName name="REV_MONTH_NLG" localSheetId="18">#REF!</definedName>
    <definedName name="REV_YTD_FFR" localSheetId="18">#REF!</definedName>
    <definedName name="REV_YTD_NLG" localSheetId="18">#REF!</definedName>
    <definedName name="reverse" localSheetId="18">#REF!,#REF!,#REF!,#REF!,#REF!,#REF!,#REF!,#REF!,#REF!,#REF!,#REF!,#REF!,#REF!,#REF!,#REF!,#REF!,#REF!,#REF!,#REF!,#REF!,#REF!,#REF!</definedName>
    <definedName name="revexp99q3" localSheetId="18">#REF!</definedName>
    <definedName name="revexp99q3ytd" localSheetId="18">#REF!</definedName>
    <definedName name="revexpeur99q3" localSheetId="18">#REF!</definedName>
    <definedName name="revexpeur99q3ytd" localSheetId="18">#REF!</definedName>
    <definedName name="revexpint99q3" localSheetId="18">#REF!</definedName>
    <definedName name="revexpintq399ytd" localSheetId="18">#REF!</definedName>
    <definedName name="revlog99q3" localSheetId="18">#REF!</definedName>
    <definedName name="revlog99q3ytd" localSheetId="18">#REF!</definedName>
    <definedName name="revmail99q3" localSheetId="18">#REF!</definedName>
    <definedName name="revmail99q3ytd" localSheetId="18">#REF!</definedName>
    <definedName name="rgc_lu" localSheetId="18">#REF!</definedName>
    <definedName name="Road" localSheetId="18">#REF!</definedName>
    <definedName name="RR" localSheetId="18">#REF!</definedName>
    <definedName name="RZ_C_CARD" localSheetId="18">#REF!</definedName>
    <definedName name="RZ_N_CARD" localSheetId="18">#REF!</definedName>
    <definedName name="S3APRIL" localSheetId="18">#REF!</definedName>
    <definedName name="S3AUGUST" localSheetId="18">#REF!</definedName>
    <definedName name="S3DECEMBER" localSheetId="18">#REF!</definedName>
    <definedName name="S3FEBRUARY" localSheetId="18">#REF!</definedName>
    <definedName name="S3JANUARY" localSheetId="18">#REF!</definedName>
    <definedName name="S3JULY" localSheetId="18">#REF!</definedName>
    <definedName name="S3JUNE" localSheetId="18">#REF!</definedName>
    <definedName name="S3MARCH" localSheetId="18">#REF!</definedName>
    <definedName name="S3MAY" localSheetId="18">#REF!</definedName>
    <definedName name="S3NOVEMBER" localSheetId="18">#REF!</definedName>
    <definedName name="S3OCTOBER" localSheetId="18">#REF!</definedName>
    <definedName name="S3SEPTEMBER" localSheetId="18">#REF!</definedName>
    <definedName name="SALES" localSheetId="18">#REF!</definedName>
    <definedName name="samson1995" localSheetId="18">#REF!</definedName>
    <definedName name="sdfs" localSheetId="18">#REF!</definedName>
    <definedName name="SEGMENT_1" localSheetId="18">#REF!</definedName>
    <definedName name="SEGMENT_2" localSheetId="18">#REF!</definedName>
    <definedName name="SEGMENT_3" localSheetId="18">#REF!</definedName>
    <definedName name="SEGMENT_4" localSheetId="18">#REF!</definedName>
    <definedName name="SEGMENT_5" localSheetId="18">#REF!</definedName>
    <definedName name="SEGMENT_6" localSheetId="18">#REF!</definedName>
    <definedName name="SEGMENT_7" localSheetId="18">#REF!</definedName>
    <definedName name="SEGMENT_8" localSheetId="18">#REF!</definedName>
    <definedName name="SERO1" localSheetId="18">#REF!</definedName>
    <definedName name="SERO2" localSheetId="18">#REF!</definedName>
    <definedName name="SHIPMENTS" localSheetId="18">#REF!</definedName>
    <definedName name="SPE" localSheetId="18">#REF!</definedName>
    <definedName name="SPECIAL1" localSheetId="18">#REF!</definedName>
    <definedName name="SPECIAL2" localSheetId="18">#REF!</definedName>
    <definedName name="SR_WPX" localSheetId="18">#REF!</definedName>
    <definedName name="supschedule" localSheetId="18">#REF!</definedName>
    <definedName name="TABLE30319CONSO" localSheetId="18">#REF!</definedName>
    <definedName name="TABLE30319DIV" localSheetId="18">#REF!</definedName>
    <definedName name="TAN" localSheetId="18">#REF!</definedName>
    <definedName name="TANAT1" localSheetId="18">#REF!</definedName>
    <definedName name="TANAT2" localSheetId="18">#REF!</definedName>
    <definedName name="Temp3" localSheetId="18">#REF!</definedName>
    <definedName name="TEMPLIST" localSheetId="18">#REF!</definedName>
    <definedName name="TEST0" localSheetId="18">#REF!</definedName>
    <definedName name="TESTKEYS" localSheetId="18">#REF!</definedName>
    <definedName name="TESTVKEY" localSheetId="18">#REF!</definedName>
    <definedName name="tetet" localSheetId="18">#REF!</definedName>
    <definedName name="TOPEMS" localSheetId="18">#REF!</definedName>
    <definedName name="TOPGLOBAL" localSheetId="18">#REF!</definedName>
    <definedName name="TOPHEADCOUNT" localSheetId="18">#REF!</definedName>
    <definedName name="TOPKPI" localSheetId="18">#REF!</definedName>
    <definedName name="TOPMAILFAST" localSheetId="18">#REF!</definedName>
    <definedName name="TOPNATIONAL" localSheetId="18">#REF!</definedName>
    <definedName name="TOPNONDIV" localSheetId="18">#REF!</definedName>
    <definedName name="TOPSPECIAL" localSheetId="18">#REF!</definedName>
    <definedName name="TOPTANAT" localSheetId="18">#REF!</definedName>
    <definedName name="TOPWEF" localSheetId="18">#REF!</definedName>
    <definedName name="TOPXP" localSheetId="18">#REF!</definedName>
    <definedName name="tori" localSheetId="18">#REF!</definedName>
    <definedName name="TRANS_STAT" localSheetId="18">#REF!</definedName>
    <definedName name="TRANS_STAT1" localSheetId="18">#REF!</definedName>
    <definedName name="tre" localSheetId="18">#REF!</definedName>
    <definedName name="TRENDAOUT" localSheetId="18">#REF!</definedName>
    <definedName name="Ttl_contract" localSheetId="18">#REF!</definedName>
    <definedName name="TXTUPLDEMS" localSheetId="18">#REF!</definedName>
    <definedName name="TXTUPLDEMS1" localSheetId="18">#REF!</definedName>
    <definedName name="TXTUPLDTNT" localSheetId="18">#REF!</definedName>
    <definedName name="TXTUPLDTNT1" localSheetId="18">#REF!</definedName>
    <definedName name="UPD" localSheetId="18">#REF!</definedName>
    <definedName name="UPLDCONSO" localSheetId="18">#REF!</definedName>
    <definedName name="UPLDCONSO1" localSheetId="18">#REF!</definedName>
    <definedName name="UPLDFR" localSheetId="18">#REF!</definedName>
    <definedName name="UPLDFRCHR" localSheetId="18">#REF!</definedName>
    <definedName name="UPLDSERO" localSheetId="18">#REF!</definedName>
    <definedName name="UPLOADFILE" localSheetId="18">#REF!</definedName>
    <definedName name="UPLOADFILEEMS" localSheetId="18">#REF!</definedName>
    <definedName name="UPLOADFILETNT" localSheetId="18">#REF!</definedName>
    <definedName name="UPS" localSheetId="18">#REF!</definedName>
    <definedName name="UPS大货价" localSheetId="18">#REF!</definedName>
    <definedName name="USD" localSheetId="18">#REF!</definedName>
    <definedName name="usp" localSheetId="18">#REF!</definedName>
    <definedName name="Valid_Countries" localSheetId="18">#REF!</definedName>
    <definedName name="ValidDepots" localSheetId="18">#REF!</definedName>
    <definedName name="VARANA_COST" localSheetId="18">#REF!</definedName>
    <definedName name="VARANA_DIVC" localSheetId="18">#REF!</definedName>
    <definedName name="VARANA_EMSDC" localSheetId="18">#REF!</definedName>
    <definedName name="VARANA_F_A" localSheetId="18">#REF!</definedName>
    <definedName name="VARANA_LH" localSheetId="18">#REF!</definedName>
    <definedName name="VARANA_M_O" localSheetId="18">#REF!</definedName>
    <definedName name="VARANA_M_O1" localSheetId="18">#REF!</definedName>
    <definedName name="VARANA_OPS" localSheetId="18">#REF!</definedName>
    <definedName name="VARANA_REV" localSheetId="18">#REF!</definedName>
    <definedName name="Vehicle" localSheetId="18">#REF!</definedName>
    <definedName name="week" localSheetId="18">#REF!</definedName>
    <definedName name="___WEF1" localSheetId="18">#REF!</definedName>
    <definedName name="___WEF2" localSheetId="18">#REF!</definedName>
    <definedName name="WPX" localSheetId="18">#REF!</definedName>
    <definedName name="WPX_Band" localSheetId="18">#REF!</definedName>
    <definedName name="WPX_GRAPHS" localSheetId="18">#REF!</definedName>
    <definedName name="WPX_MMS" localSheetId="18">#REF!</definedName>
    <definedName name="WPX_pivot_table" localSheetId="18">#REF!</definedName>
    <definedName name="WPXACPS" localSheetId="18">#REF!</definedName>
    <definedName name="WPXKGINP" localSheetId="18">#REF!</definedName>
    <definedName name="XCHARGE" localSheetId="18">#REF!</definedName>
    <definedName name="XP" localSheetId="18">#REF!</definedName>
    <definedName name="___XP1" localSheetId="18">#REF!</definedName>
    <definedName name="___XP2" localSheetId="18">#REF!</definedName>
    <definedName name="ytdSumE" localSheetId="18">#REF!</definedName>
    <definedName name="ytdSumEbit" localSheetId="18">#REF!</definedName>
    <definedName name="ytdSumR" localSheetId="18">#REF!</definedName>
    <definedName name="ytdSumrev" localSheetId="18">#REF!</definedName>
    <definedName name="Z_Rates" localSheetId="18">#REF!</definedName>
    <definedName name="zone" localSheetId="18">#REF!</definedName>
    <definedName name="Zones" localSheetId="18">#REF!</definedName>
    <definedName name="Zones_Rev" localSheetId="18">#REF!</definedName>
    <definedName name="ZONES1" localSheetId="18">#REF!</definedName>
    <definedName name="ZONES2" localSheetId="18">#REF!</definedName>
    <definedName name="ZPivot_Table" localSheetId="18">#REF!</definedName>
    <definedName name="Ztariff" localSheetId="18">#REF!</definedName>
    <definedName name="备注_____1、以上价格供参考_其中以港币计价为标准_1HKD_1.07RMB" localSheetId="18">#REF!</definedName>
    <definedName name="香港DHL28区分区表" localSheetId="18">#REF!</definedName>
    <definedName name="____DAT5" localSheetId="18">#REF!</definedName>
    <definedName name="____EMS1" localSheetId="18">#REF!</definedName>
    <definedName name="____EMS2" localSheetId="18">#REF!</definedName>
    <definedName name="____KPI1" localSheetId="18">#REF!</definedName>
    <definedName name="____KPI2" localSheetId="18">#REF!</definedName>
    <definedName name="____WEF1" localSheetId="18">#REF!</definedName>
    <definedName name="____WEF2" localSheetId="18">#REF!</definedName>
    <definedName name="____XP1" localSheetId="18">#REF!</definedName>
    <definedName name="____XP2" localSheetId="18">#REF!</definedName>
    <definedName name="_____DAT5" localSheetId="18">#REF!</definedName>
    <definedName name="_____EMS1" localSheetId="18">#REF!</definedName>
    <definedName name="_____EMS2" localSheetId="18">#REF!</definedName>
    <definedName name="_____KPI1" localSheetId="18">#REF!</definedName>
    <definedName name="_____KPI2" localSheetId="18">#REF!</definedName>
    <definedName name="_____WEF1" localSheetId="18">#REF!</definedName>
    <definedName name="_____WEF2" localSheetId="18">#REF!</definedName>
    <definedName name="_____XP1" localSheetId="18">#REF!</definedName>
    <definedName name="_____XP2" localSheetId="18">#REF!</definedName>
    <definedName name="______DAT5" localSheetId="18">#REF!</definedName>
    <definedName name="______EMS1" localSheetId="18">#REF!</definedName>
    <definedName name="______EMS2" localSheetId="18">#REF!</definedName>
    <definedName name="______KPI1" localSheetId="18">#REF!</definedName>
    <definedName name="______KPI2" localSheetId="18">#REF!</definedName>
    <definedName name="______WEF1" localSheetId="18">#REF!</definedName>
    <definedName name="______WEF2" localSheetId="18">#REF!</definedName>
    <definedName name="______XP1" localSheetId="18">#REF!</definedName>
    <definedName name="______XP2" localSheetId="18">#REF!</definedName>
  </definedNames>
  <calcPr calcId="144525"/>
</workbook>
</file>

<file path=xl/sharedStrings.xml><?xml version="1.0" encoding="utf-8"?>
<sst xmlns="http://schemas.openxmlformats.org/spreadsheetml/2006/main" count="7274" uniqueCount="2376">
  <si>
    <t>深圳市百科国际货运代理有限公司</t>
  </si>
  <si>
    <t>http://www.baikegj.com/</t>
  </si>
  <si>
    <t>深圳地址：深圳市宝安区福海街道新和西七巷六号首层(导航百科国际) TEL：0755-27801861/</t>
  </si>
  <si>
    <t>广州地址：白云区鹤龙街鹤边坑头南路通达创意园西区9号楼102（亚轩）&amp;白云区白云三线大彭岭三横1路志景科技创意园（中迅）</t>
  </si>
  <si>
    <t>货物运输过程发生国内扣关、丢失或无法转运，退运费+赔偿20元/KG或申报价值（最高不超100USD）（特殊备注除外）！离开中国后和延误不负任何责任</t>
  </si>
  <si>
    <t>温馨提示：所有渠道需指定品名和申报请单询，凡由我司代为申报造成问题一概不负责，请知悉。投诉与建议：15813734828</t>
  </si>
  <si>
    <t>10月燃油附加费：DHL:31%  FEDEX:32%  UPS:34.75%          因每周变动具体都以官网为准</t>
  </si>
  <si>
    <t>渠道名称</t>
  </si>
  <si>
    <t>渠道代码</t>
  </si>
  <si>
    <t>渠道简介</t>
  </si>
  <si>
    <t>报价调整 / 最新变动日期</t>
  </si>
  <si>
    <t>DHL规则</t>
  </si>
  <si>
    <t>HKDHL电池价</t>
  </si>
  <si>
    <t>D3</t>
  </si>
  <si>
    <t>正规DG渠道，原品名锂电池出货</t>
  </si>
  <si>
    <t>无</t>
  </si>
  <si>
    <t>HKDHL化工价</t>
  </si>
  <si>
    <t>D4</t>
  </si>
  <si>
    <t xml:space="preserve">非危液体&amp;粉末，甲油胶，胶水，可原品名   </t>
  </si>
  <si>
    <t>HKDHL特货价</t>
  </si>
  <si>
    <t>D5</t>
  </si>
  <si>
    <t>电机，马达，压缩机，冰箱空调,干货食品,茶叶，蜡烛，口红等固体化妆品</t>
  </si>
  <si>
    <t>UPS规则</t>
  </si>
  <si>
    <t>HKUPS品牌价</t>
  </si>
  <si>
    <t>U1</t>
  </si>
  <si>
    <r>
      <rPr>
        <b/>
        <sz val="11"/>
        <rFont val="宋体"/>
        <charset val="134"/>
        <scheme val="minor"/>
      </rPr>
      <t xml:space="preserve">品牌产品和手机，手表，防疫物资等 </t>
    </r>
    <r>
      <rPr>
        <b/>
        <sz val="11"/>
        <color rgb="FFFF0000"/>
        <rFont val="宋体"/>
        <charset val="134"/>
        <scheme val="minor"/>
      </rPr>
      <t xml:space="preserve">   </t>
    </r>
  </si>
  <si>
    <t>美洲大货上调</t>
  </si>
  <si>
    <t>HKUPS红单电池价</t>
  </si>
  <si>
    <t>U2</t>
  </si>
  <si>
    <t>锂电池、移动电源、纽扣电池</t>
  </si>
  <si>
    <t>HKUPS特货价</t>
  </si>
  <si>
    <t>U3</t>
  </si>
  <si>
    <r>
      <rPr>
        <b/>
        <sz val="11"/>
        <rFont val="宋体"/>
        <charset val="134"/>
        <scheme val="minor"/>
      </rPr>
      <t xml:space="preserve">    食品，化妆品，药品，试剂，杂货      </t>
    </r>
    <r>
      <rPr>
        <b/>
        <sz val="11"/>
        <color rgb="FFFF0000"/>
        <rFont val="宋体"/>
        <charset val="134"/>
        <scheme val="minor"/>
      </rPr>
      <t xml:space="preserve">  美洲大货上调，部分国家下调</t>
    </r>
  </si>
  <si>
    <t>大货价格变动</t>
  </si>
  <si>
    <t>HKUPS化工价</t>
  </si>
  <si>
    <t>U4</t>
  </si>
  <si>
    <r>
      <rPr>
        <b/>
        <sz val="11"/>
        <rFont val="宋体"/>
        <charset val="134"/>
        <scheme val="minor"/>
      </rPr>
      <t xml:space="preserve">        非危液体&amp;粉末，化妆品，品牌产品等</t>
    </r>
    <r>
      <rPr>
        <b/>
        <sz val="11"/>
        <color rgb="FFFF0000"/>
        <rFont val="宋体"/>
        <charset val="134"/>
        <scheme val="minor"/>
      </rPr>
      <t xml:space="preserve">        美洲大货上调，部分国家下调</t>
    </r>
  </si>
  <si>
    <t>FEDEX规则</t>
  </si>
  <si>
    <t>香港联邦化妆品价</t>
  </si>
  <si>
    <t>F1</t>
  </si>
  <si>
    <t xml:space="preserve">常规化妆品&amp;护肤品（膏状液体单瓶限制300ML内)    </t>
  </si>
  <si>
    <t>香港联邦特货价</t>
  </si>
  <si>
    <t>F2</t>
  </si>
  <si>
    <t xml:space="preserve">非危液体&amp;粉末，胶水           </t>
  </si>
  <si>
    <t>香港联邦特货-T价</t>
  </si>
  <si>
    <t>F3</t>
  </si>
  <si>
    <t>品牌产品、化妆品液体，茶叶，防疫物资等</t>
  </si>
  <si>
    <t>香港联邦特货大货促销价</t>
  </si>
  <si>
    <t>F4</t>
  </si>
  <si>
    <r>
      <rPr>
        <b/>
        <sz val="11"/>
        <rFont val="宋体"/>
        <charset val="134"/>
        <scheme val="minor"/>
      </rPr>
      <t>化妆品，非危液体&amp;粉末,品牌产品（不接手表&amp;手机）</t>
    </r>
    <r>
      <rPr>
        <b/>
        <sz val="11"/>
        <color rgb="FFFF0000"/>
        <rFont val="宋体"/>
        <charset val="134"/>
        <scheme val="minor"/>
      </rPr>
      <t xml:space="preserve">      </t>
    </r>
  </si>
  <si>
    <t>美洲上调</t>
  </si>
  <si>
    <t>香港联邦IP品牌价</t>
  </si>
  <si>
    <t>F5</t>
  </si>
  <si>
    <t xml:space="preserve">品牌电子产品，运动手表，衣包鞋，茶叶等     </t>
  </si>
  <si>
    <t>EMS</t>
  </si>
  <si>
    <t>韩国EMS</t>
  </si>
  <si>
    <t>E1</t>
  </si>
  <si>
    <t>食品，药品，液体粉末</t>
  </si>
  <si>
    <t>美国联邦电池价</t>
  </si>
  <si>
    <t>*</t>
  </si>
  <si>
    <t>锂电池，移动电源，平衡车</t>
  </si>
  <si>
    <t xml:space="preserve"> </t>
  </si>
  <si>
    <t>专线</t>
  </si>
  <si>
    <t>美加电池专线</t>
  </si>
  <si>
    <t>美1</t>
  </si>
  <si>
    <t xml:space="preserve">锂电池，移动电源，电弧打火机，平衡车 </t>
  </si>
  <si>
    <t>美国特货专线</t>
  </si>
  <si>
    <t>美2</t>
  </si>
  <si>
    <t xml:space="preserve">食品，品牌，化妆品，集运杂货，电子烟 </t>
  </si>
  <si>
    <t>欧洲电池专线</t>
  </si>
  <si>
    <t>欧1</t>
  </si>
  <si>
    <t xml:space="preserve">锂电池，移动电源   </t>
  </si>
  <si>
    <t>日新台东南亚电池专线</t>
  </si>
  <si>
    <t>B4</t>
  </si>
  <si>
    <t>澳洲特货专线</t>
  </si>
  <si>
    <t>B9</t>
  </si>
  <si>
    <t xml:space="preserve">食品，集运货，化妆品，药品等     </t>
  </si>
  <si>
    <t>要求变动</t>
  </si>
  <si>
    <t>香港特货专线</t>
  </si>
  <si>
    <t>B10</t>
  </si>
  <si>
    <t>DHL 操作要求及附加费相关规定</t>
  </si>
  <si>
    <t>目录</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TNT 操作要求及附加费相关规则</t>
  </si>
  <si>
    <t>返回目录</t>
  </si>
  <si>
    <t>一、TNT标准附加费及相关规则,特殊情况以渠道或出货代理为准</t>
  </si>
  <si>
    <t xml:space="preserve">  1、可接内置电和配套电产品</t>
  </si>
  <si>
    <t xml:space="preserve">  2、超值附加费：申报价值超120USD(含120USD)，需加收25RMB/票；</t>
  </si>
  <si>
    <t xml:space="preserve">  3、一般贸易报关：报关费300RMB/票+（另加中港费1RMB/KG，中港最低消费50RMB/票）</t>
  </si>
  <si>
    <t xml:space="preserve">  4、偏远地区附加费：收费标准为RMB4.5元/KG，每票最低收费RMB220元，需另外加收当周燃油费；</t>
  </si>
  <si>
    <t xml:space="preserve">  5、此渠道可接受关税预付与第三方付税，附加费为RMB180.0/票</t>
  </si>
  <si>
    <t xml:space="preserve">  6、TNT将对符合以下任意一种情况的货件，加收RMB155/票的特别操作处理费（另加当月燃油附加费），如果货物符合以下两项或以上条件者，</t>
  </si>
  <si>
    <t xml:space="preserve">  TNT均只会收取一次特别操作处理费：</t>
  </si>
  <si>
    <t xml:space="preserve">     1）不适合传送带操作的货件：当任意一件货物重量小于或等于30公斤，但其任意一边尺寸超过120cm(长)*70cm(宽)*60cm(高)；如单件实重20KG,尺寸80*72*30CM，</t>
  </si>
  <si>
    <t xml:space="preserve">  需加收特殊处理费；</t>
  </si>
  <si>
    <t xml:space="preserve">     2）尺寸过大的货件：当任意一件货物重量大于30公斤，但其任意一边尺寸超过240cm(长)*120cm(宽)*150cm(高)；</t>
  </si>
  <si>
    <r>
      <rPr>
        <sz val="10"/>
        <rFont val="宋体"/>
        <charset val="134"/>
      </rPr>
      <t xml:space="preserve">  7、不可堆叠货物附加费:</t>
    </r>
    <r>
      <rPr>
        <sz val="10"/>
        <color rgb="FFFF0000"/>
        <rFont val="宋体"/>
        <charset val="134"/>
      </rPr>
      <t>230RMB</t>
    </r>
    <r>
      <rPr>
        <sz val="10"/>
        <rFont val="宋体"/>
        <charset val="134"/>
      </rPr>
      <t>/票另加当月燃油附加费，不可堆叠货物标准如下：</t>
    </r>
  </si>
  <si>
    <t xml:space="preserve">      ①任何没有平整表面的托盘货；</t>
  </si>
  <si>
    <t xml:space="preserve">      ②任何没有平整表面并且不能被放进笼车的非托盘货；</t>
  </si>
  <si>
    <t xml:space="preserve">      ③任何使用嵌套式托盘的托盘货；</t>
  </si>
  <si>
    <t xml:space="preserve">      ④任何没有打托，但是也没有平整表面以供堆叠的货物；</t>
  </si>
  <si>
    <t xml:space="preserve">  8、私人地址附加费：18RMB/票另加当月燃油附加费；（德国）</t>
  </si>
  <si>
    <t xml:space="preserve">  9、更改地址费：100RMB/票另加当月燃油附加费；</t>
  </si>
  <si>
    <t xml:space="preserve">  10、安检费0.5元/KG，最低5元/票，最高107元/票</t>
  </si>
  <si>
    <t xml:space="preserve">  11、单件实重超68KG货件需要打卡板脚，只接受单件不超过100KG货件（若超过此重量请单独咨询是否有服务及附加费）</t>
  </si>
  <si>
    <t>二、TNT重量计算方法与包装要求：</t>
  </si>
  <si>
    <t>（1）重量计算方法：</t>
  </si>
  <si>
    <t xml:space="preserve">    ① 实重大取实重，体积大取材积，材积重计算方法：以 (长x寛x高)厘米/5000为准，一票多件包裹以总重之和结算；   </t>
  </si>
  <si>
    <t xml:space="preserve">    ②单件500KG以内，尺寸：240*120*150cm以内，单边超过2M的要尝试订仓;</t>
  </si>
  <si>
    <t xml:space="preserve">    ③TNT规定货物重量21公斤以下不足0.5公斤按0.5公斤收费，21公斤以上不足1公斤按1公斤收费；</t>
  </si>
  <si>
    <t>（2）货物包装：</t>
  </si>
  <si>
    <t xml:space="preserve">    ① 货物包装：任何货物均需要外包装，拒绝纸皮薄／无耳朵／密封包装，易碎品和超重货都须自行包装好；</t>
  </si>
  <si>
    <t xml:space="preserve">    ② 货上单号：货上需贴上或用大头笔在明显处写上与运单相符的运单号码和国家；请不要将整份运单复印贴至每箱上；</t>
  </si>
  <si>
    <t xml:space="preserve">    ③ 核对重量：重量交接以现场过磅为准，以交货人清单签字为效，如重量不符，交货人可选择扣件核查；</t>
  </si>
  <si>
    <t xml:space="preserve">    ④ 其他包装：可接受木箱、木架包装，但必须结实，打合页可开箱查验；</t>
  </si>
  <si>
    <t xml:space="preserve">    ⑤ 此渠道货件如果是包裹时，必须使用TNT包裹袋包装。</t>
  </si>
  <si>
    <t>三、TNT渠道操作要求及“特殊货物”注意事项</t>
  </si>
  <si>
    <t>（1）商业发票、运单、交接清单要求：</t>
  </si>
  <si>
    <t xml:space="preserve">    ① 商业发票：包含寄件人、收货人、品名（材质+用途）、申报价值（拒绝低申报）,订在运单一起；</t>
  </si>
  <si>
    <t xml:space="preserve">    ② 必须有寄件人信息（地址必须有，寄件人名和公司名有其一即可）</t>
  </si>
  <si>
    <t xml:space="preserve">    ③ 商业发票中货物申报价值只允许USD，EUR或目的地币种，发票上需要原产地“MADE IN CHINA”字样</t>
  </si>
  <si>
    <t xml:space="preserve">    ④ 四大快递运单FED/DHL/UPS/TNT不可混用，在运单明显处写上渠道代码：标注TNT服务方式：“TNT-HKA”</t>
  </si>
  <si>
    <t>　     运单常规填写：TNT运费（正常预付）、目的地关税（正常到付），如选择方式不一样，需另外在交接清单上备注。</t>
  </si>
  <si>
    <t xml:space="preserve">    ⑤ 交接清单：包含单号、件数、重量、品名、目的地、申报价值、中转线路、备注项,须加盖公司章；</t>
  </si>
  <si>
    <t xml:space="preserve">    ⑥ 商业发票申报价值如超过USD120.0，则需提供产品海关编码: H.S.CODE；</t>
  </si>
  <si>
    <t xml:space="preserve">    ⑦ 商业发票一份三份与运单订在一起贴在每票货的第一件上，交接清单则单独给到收货人员交接；</t>
  </si>
  <si>
    <t xml:space="preserve">    ⑧ 如有随货走的产地证、薰蒸证、出口证等，请一并与商业发票订在一起；不要单独贴在箱上；</t>
  </si>
  <si>
    <t xml:space="preserve">    ⑨ 客户如在外省，发货时则须要向甲方发送“外省客户出货明细提货预报”，提货费和操作费参照报价；</t>
  </si>
  <si>
    <t>（2）部分国家特殊要求：</t>
  </si>
  <si>
    <t xml:space="preserve">    ① 巴林申报价值超100USD需提供正本CO“原产地证明书”，若无提供将会产生罚款。为了方便清关，中东国家随货请附带CO“原产地证明书”和正本发票</t>
  </si>
  <si>
    <t xml:space="preserve">    ② 寄往印度尼西亚的货物单票重量超过100KG或申报价值超过240USD，需要提供进口许可证；</t>
  </si>
  <si>
    <t xml:space="preserve">    ③ 科威特单票超70KG或申报价值超USD1500无服务；此国家需要提供CO“原产地证明书”；</t>
  </si>
  <si>
    <t xml:space="preserve">    ④ 不接收寄往卡塔尔国家的一切货物；</t>
  </si>
  <si>
    <t xml:space="preserve">    ⑤ 阿曼单件不能超过35kg，否则将无法进行安检和扫描，将处以一定金额的罚金。</t>
  </si>
  <si>
    <t xml:space="preserve">    ⑥ 发往印度的货件，如是选择经济服务的话，收件人需在3天之内必须清完关，否则就会有罚款产生（DHL/FED/TNT:每天5000-10000INR，UPS以账单为准）;</t>
  </si>
  <si>
    <t xml:space="preserve">    ⑦ 发往印度的货件，进口商必须提供GSTIN（GST识别号码）/PAN（永久账户号码）;如是个人件提供Aadhar号码（唯一身份证号码）或PAN（永久账户号码）</t>
  </si>
  <si>
    <t xml:space="preserve">    /KYC/护照号码（政府认可的地址证明/身份识别）代替GSTIN也是可以的------以上所述资料请收件方务必提前准备好;</t>
  </si>
  <si>
    <t xml:space="preserve">    ⑧ 运单上收件人联系电话必须是有效能联系上的，否则届时产生的罚款/关税/杂费都将转为寄件人承担;</t>
  </si>
  <si>
    <t xml:space="preserve">    ⑨ 寄往印度的礼品并不能免税。</t>
  </si>
  <si>
    <t xml:space="preserve">     ⑩寄往加拿大、美国的货件出口前不接受DDP关税预付服务，请客户留意出口前与收件人确认支付关税;同时，随货发票若显示关税预付（DDP）服务，当地可能无法清关。</t>
  </si>
  <si>
    <t xml:space="preserve">     ⑩凡是去阿联酋的货物，寄件人需在发票上注明15位的VAT税号，否则有机会产生清关问题而引起退件，若需知道更详细的信息请参考以下网站：WWW.TNT.COM/AE/VAT</t>
  </si>
  <si>
    <t xml:space="preserve">       和 WWW.TNT.COM/SA/VAT。我司出货前不再复核，请提前跟客户做好沟通，因此产生清关问题导致退件等费用将由客户自行承担，谢谢！</t>
  </si>
  <si>
    <t xml:space="preserve">    ※ 肯尼亚海关重申，进口到肯尼亚的所有快件，如果电子运单上的申报价值或者预清关申报价值与发票上的申报价值不一致，海关将会采用运单申报价值作为征税基础。</t>
  </si>
  <si>
    <t>此类差异可能是由于客户书写错误或者手工修改打印运单申报价格，从而导致运单与发票上的申报价值不一致。</t>
  </si>
  <si>
    <t xml:space="preserve">     如因上述原因导致运单与发票申报价格不一致，无论发票显示的申报价值是否正确，海关单据都会采用首次创建运单填写的申报价值并将其作为征税的基础，即使运单申报价值是错误的。</t>
  </si>
  <si>
    <t xml:space="preserve">     因为肯尼亚海关采用运单申报价值和预清关申报价值作为申报价值，如果运单申报价值高于发票价值，进口商（贸易术语是DTP的情况下则为发件人）需要负担更高的关税以及增值税。</t>
  </si>
  <si>
    <t xml:space="preserve">如果运单申报价值低报，海关则认定此类行为为误报，将会处以罚款。
</t>
  </si>
  <si>
    <t xml:space="preserve">    ※受海关监管变化，TNT渠道所有进口到印度当地货物均需在快件到达后1个工作日内完成BoE(Bill of Entry)，当地TNT为了更好的应对此变化,现要求：</t>
  </si>
  <si>
    <t xml:space="preserve">    1. 需在运单和发票上备注  正确和有效的收件人名字和电话 ,所有海关单据也必须全部扫描并及时上传到PACS系统,以便可以在最早的时间与收件人联系.  </t>
  </si>
  <si>
    <t xml:space="preserve">    2. 如当地TNT无法及时联系上收件人完成BOE(Bill of Entry)申报,收件人将被征收:自到达日起,前3个工作日罚款 INR 5,000(72欧元),以后每个工作日罚款 INR 10,000(144欧元).</t>
  </si>
  <si>
    <t xml:space="preserve">    3. 收件人必须在申报当天支付进口税金,超期支付会在原税金基础上再加收15%的利息.
</t>
  </si>
  <si>
    <t xml:space="preserve">    4.若运单和发票上备注收件人/进口商的GST Number,可顺利完成BoE的申报，方便清关。</t>
  </si>
  <si>
    <r>
      <rPr>
        <sz val="10"/>
        <color indexed="10"/>
        <rFont val="宋体"/>
        <charset val="134"/>
      </rPr>
      <t xml:space="preserve">    </t>
    </r>
    <r>
      <rPr>
        <sz val="10"/>
        <color indexed="10"/>
        <rFont val="MS Gothic"/>
        <charset val="134"/>
      </rPr>
      <t>⑪</t>
    </r>
    <r>
      <rPr>
        <sz val="10"/>
        <color indexed="10"/>
        <rFont val="宋体"/>
        <charset val="134"/>
      </rPr>
      <t xml:space="preserve"> 阿尔及利亚：当地不允许进口监控摄像系统，相关产品海关查出会被没收；</t>
    </r>
  </si>
  <si>
    <r>
      <rPr>
        <sz val="10"/>
        <color indexed="10"/>
        <rFont val="宋体"/>
        <charset val="134"/>
      </rPr>
      <t xml:space="preserve">    </t>
    </r>
    <r>
      <rPr>
        <sz val="10"/>
        <color indexed="10"/>
        <rFont val="MS Gothic"/>
        <charset val="134"/>
      </rPr>
      <t>⑫</t>
    </r>
    <r>
      <rPr>
        <sz val="10"/>
        <color indexed="10"/>
        <rFont val="宋体"/>
        <charset val="134"/>
      </rPr>
      <t>接四大快递通知，即日起所有寄往韩国的货必须在随货发票上显示CCIC号码（13 digit code with Personal Customs Clearance Code ,Customs Clearance Indigenous Code (CCIC) example: P123456789012），</t>
    </r>
  </si>
  <si>
    <t xml:space="preserve">     所有货件都必须提供（包括私人件），请知悉并转告发件人，我司出口前不再逐一审核，若货物未遵从相关要求而导致的一切后果或相关费用将由发件人承担。</t>
  </si>
  <si>
    <t>（3）特殊产品操作注意：</t>
  </si>
  <si>
    <t xml:space="preserve">    ① 不接整套手机；</t>
  </si>
  <si>
    <t xml:space="preserve">    ② 不接收打印耗材；</t>
  </si>
  <si>
    <t xml:space="preserve">    ③ 此渠道可接受普货和内置电池、配套电池。不接移动电源、纯电池货件。 </t>
  </si>
  <si>
    <t>四、注意事项</t>
  </si>
  <si>
    <t>(1) 客户必须严格遵守快递服务商、海关、航空的条例与规定，对揽收的货物认真检查，货物须符合以下条件：</t>
  </si>
  <si>
    <t xml:space="preserve">    ① 危险品不承运：包括易燃易爆物品、有毒物品、有污染性物品、放射性物品、不明气体等；</t>
  </si>
  <si>
    <t xml:space="preserve">    ② 动植物类、液状、粉状、物体类不承运：包括鲜活生物，香烟或其包装、药物药品、食品等；</t>
  </si>
  <si>
    <t xml:space="preserve">    ③ 仿牌、黄色及盗版类以及所有法律法规禁止或限制携带或运输的物品不承运；</t>
  </si>
  <si>
    <t xml:space="preserve">    ④ 货物内外包装和货物上有航空违禁品标识的不承运；</t>
  </si>
  <si>
    <t xml:space="preserve">    ⑤ 主动申报：电池需正确申报（锂电、干电）以及内置、配套、纯电池，拒绝内置外置功率超100W的电池；</t>
  </si>
  <si>
    <t>(2) 如果客户托运的货物中有上述禁止中转的货物，被我司查验到，我司有权拒绝承运，并有权按照报价规定的风险提示处以RMB20-10000元的风险罚款；</t>
  </si>
  <si>
    <t>　  如我司未查验到，被海关或指定服务商查处，除上述风险罚款外，产生的海关或服务商处罚金等直接经济损失和法律责任将由客户自行承担。</t>
  </si>
  <si>
    <t>(3) 客户递交的商业发票上应填写原始寄件公司信息，申报价值如超过USD120.0，则需主动提供产品海关编码: H.S.CODE；如客户未提供以上两项，我司会代为处理申报，</t>
  </si>
  <si>
    <t xml:space="preserve">    不会另外通知客户问题件，如因申报原因造成海关扣关、高关税或清关延误，我司概不承担相关责任及费用。</t>
  </si>
  <si>
    <t>(4) 快递运费不包括目的地或转运地海关征收的关税、或产生的特别派送费用。货物签收后，若目的地收件人拒付海关关税或各种政府杂费：</t>
  </si>
  <si>
    <t xml:space="preserve">    一年内有效，特殊国家（例如阿根廷等）海关额外征收罚款或是税金追溯期超过一年的将依目的地国家海关规定为准，此费用将依快递服务商</t>
  </si>
  <si>
    <t xml:space="preserve">    账单直接向寄件人收取；如寄件人有异议，则可自行联络目的地收件人支付，并在7日内提供有支付人联络方式的付款授权书，我司才能协助尝试通知更改付款人。</t>
  </si>
  <si>
    <r>
      <rPr>
        <sz val="10"/>
        <color indexed="8"/>
        <rFont val="宋体"/>
        <charset val="134"/>
      </rPr>
      <t>(</t>
    </r>
    <r>
      <rPr>
        <sz val="10"/>
        <color indexed="8"/>
        <rFont val="宋体"/>
        <charset val="134"/>
      </rPr>
      <t xml:space="preserve">5) </t>
    </r>
    <r>
      <rPr>
        <sz val="10"/>
        <color indexed="8"/>
        <rFont val="宋体"/>
        <charset val="134"/>
      </rPr>
      <t>选择关税预付服务方式时，我司代理渠道账单周期为三个月，贸易渠道账单周期为六个月，超过以上周期无关税账单时我司将退还关税预付保证金，</t>
    </r>
  </si>
  <si>
    <t xml:space="preserve">    但如后期有关税账单下来我司将按照账单补收关税。
</t>
  </si>
  <si>
    <r>
      <rPr>
        <sz val="10"/>
        <color indexed="8"/>
        <rFont val="宋体"/>
        <charset val="134"/>
      </rPr>
      <t>(6) 所有偏远费，更改地址费，住宅费等附加费：货物签收后，</t>
    </r>
    <r>
      <rPr>
        <sz val="10"/>
        <color indexed="8"/>
        <rFont val="宋体"/>
        <charset val="134"/>
      </rPr>
      <t>180</t>
    </r>
    <r>
      <rPr>
        <sz val="10"/>
        <color indexed="8"/>
        <rFont val="宋体"/>
        <charset val="134"/>
      </rPr>
      <t>天内通知有效，部分偏远城市或代理更新时不能在收货时即刻查出，敬请留意；</t>
    </r>
  </si>
  <si>
    <r>
      <rPr>
        <sz val="10"/>
        <color indexed="8"/>
        <rFont val="宋体"/>
        <charset val="134"/>
      </rPr>
      <t xml:space="preserve">    国外退件费，海关罚款，仓储费</t>
    </r>
    <r>
      <rPr>
        <sz val="10"/>
        <color indexed="8"/>
        <rFont val="宋体"/>
        <charset val="134"/>
      </rPr>
      <t>1年</t>
    </r>
    <r>
      <rPr>
        <sz val="10"/>
        <color indexed="8"/>
        <rFont val="宋体"/>
        <charset val="134"/>
      </rPr>
      <t>内通知有效，请知悉。</t>
    </r>
  </si>
  <si>
    <t>五、赔偿条例</t>
  </si>
  <si>
    <t>(1)　快件出现破损或遗失等问题,收货人须在签收后48小时内向目的地投诉，目的地服务商得到投诉受理后会提供Reference Number。发件代理须凭此Reference Number</t>
  </si>
  <si>
    <t xml:space="preserve">     向我司提出索赔，否则将无法受理；提交索赔时,请同时提供运单和发票；须在快件签收后7天内提交索赔函，并在索赔函上注明上述NO；货物破损的，须提供货物破损</t>
  </si>
  <si>
    <t xml:space="preserve">     的详细照片（含内，外包装情况以及破损实况）；同时须列明遗失或破损快件的品名,型号,数量,单价,总价；</t>
  </si>
  <si>
    <t>(2)　遗失或损毁快件的赔偿根据《华沙公约》相关规则,特殊情况以渠道或出货代理为准理赔：按发货人提供的商业发票海关价值赔偿，最高不超过USD100.0/票（最终以指定的快递服务商赔偿</t>
  </si>
  <si>
    <t xml:space="preserve">     金额为准），文件作免运费处理或赔偿USD20.0；任何形式的延误、遗失或损毁甲方不承担任何间接损失，直接损失的赔偿以上述的最高赔偿标准为限。</t>
  </si>
  <si>
    <t>(3) 要求索赔的快件，应在出现事故15天内，以书面形式向甲方客服部提出索赔，并提供相关的图片、索赔函、商业发票、目的地备案号码；超过索赔期限，甲方不再</t>
  </si>
  <si>
    <t xml:space="preserve">     接受索赔处理，已签收的快件须在货物送达后7天内向甲方书面形式提出，部分第三方贸易渠道服务商不接受索赔，详见报价说明。</t>
  </si>
  <si>
    <t>(4) 由于罢工、战争、自然灾害、航班延误、海关查验、政府行为、快递服务商内部操作或航班等不可抗力因素造成的损失，或客户提供的地址发票等资料有误或不及时</t>
  </si>
  <si>
    <t>　　 造成的损失，或由于收件公司不配合海关清关或无法提供清关文件而产生的清关延误甚至被海关充公没收、退回，我司不承担任何责任。</t>
  </si>
  <si>
    <t>(5) 易碎品请客户自行包装好，否则破碎后我司概不负责；对于高价值产品，建议客人向保险公司购买保险；一切赔偿依上述为准；</t>
  </si>
  <si>
    <t>UPS 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偏远长期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10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r>
      <rPr>
        <b/>
        <sz val="36"/>
        <rFont val="宋体"/>
        <charset val="134"/>
      </rPr>
      <t>D3-HKDHL</t>
    </r>
    <r>
      <rPr>
        <b/>
        <sz val="36"/>
        <rFont val="宋体"/>
        <charset val="134"/>
        <scheme val="minor"/>
      </rPr>
      <t>电池小货价</t>
    </r>
    <r>
      <rPr>
        <b/>
        <sz val="18"/>
        <color rgb="FFFF0000"/>
        <rFont val="宋体"/>
        <charset val="134"/>
      </rPr>
      <t>已含油</t>
    </r>
  </si>
  <si>
    <r>
      <rPr>
        <b/>
        <sz val="36"/>
        <rFont val="宋体"/>
        <charset val="134"/>
      </rPr>
      <t>D3-HKDHL</t>
    </r>
    <r>
      <rPr>
        <b/>
        <sz val="36"/>
        <rFont val="宋体"/>
        <charset val="134"/>
        <scheme val="minor"/>
      </rPr>
      <t>电池大货价</t>
    </r>
    <r>
      <rPr>
        <b/>
        <sz val="18"/>
        <color rgb="FFFF0000"/>
        <rFont val="宋体"/>
        <charset val="134"/>
      </rPr>
      <t>已含油</t>
    </r>
  </si>
  <si>
    <t xml:space="preserve">小货含DG费，   申报价值超120USD+25元/票      </t>
  </si>
  <si>
    <t xml:space="preserve">DG费另加800元/票。   申报价值超120USD+25元/票      </t>
  </si>
  <si>
    <t>正规DG出货，每票货需有一箱货需预留0.1KG的资料重</t>
  </si>
  <si>
    <t>只接纯电池和移动电源，不接超100WH以上的电池，普通纸箱需硬朗整洁，所有纸箱单件不能超10KG。电池需绝缘独立包装。</t>
  </si>
  <si>
    <t>KG</t>
  </si>
  <si>
    <t>D3-分区</t>
  </si>
  <si>
    <t>重量/国家</t>
  </si>
  <si>
    <t>韩国，台湾</t>
  </si>
  <si>
    <t>新加坡，马来等</t>
  </si>
  <si>
    <t>日本</t>
  </si>
  <si>
    <t>澳大利亚                    新西兰</t>
  </si>
  <si>
    <t>美国</t>
  </si>
  <si>
    <t>加拿大，墨西哥</t>
  </si>
  <si>
    <t>欧洲各国</t>
  </si>
  <si>
    <t>欧洲其它国家</t>
  </si>
  <si>
    <t>印度，阿联酋          以色列等</t>
  </si>
  <si>
    <t>哥伦比亚,科威特 沙特等</t>
  </si>
  <si>
    <t>澳大利亚         新西兰</t>
  </si>
  <si>
    <t>印度及欧洲其它</t>
  </si>
  <si>
    <t>以色列</t>
  </si>
  <si>
    <t>阿联酋</t>
  </si>
  <si>
    <t>南美/非洲</t>
  </si>
  <si>
    <t>0.5-3kg</t>
  </si>
  <si>
    <t>21-32kg</t>
  </si>
  <si>
    <t>33-70kg</t>
  </si>
  <si>
    <t>71-298kg</t>
  </si>
  <si>
    <t>299kg以上</t>
  </si>
  <si>
    <t>DHL所有产生的杂费，收件人拒绝支付一律由发件方承担，一旦DHL原始帐单下来产生的杂费发件方需无理由支付。</t>
  </si>
  <si>
    <t>注：此渠道不接各种仿牌，涂牌，贴牌，请各客户交货前先行查货，如在我司查到仿牌贴牌，我司认定为冲货，罚款1000元/票，一律不说情！</t>
  </si>
  <si>
    <t>D3-小货分区</t>
  </si>
  <si>
    <t>D3-HKDHL电池价</t>
  </si>
  <si>
    <t>D3-大货分区</t>
  </si>
  <si>
    <t xml:space="preserve">黑色为经常走货国家，红色需要查服务，可能这个月无服务下个月有服务，需每次出货前请再确认   </t>
  </si>
  <si>
    <t>分区名称</t>
  </si>
  <si>
    <t>目的地国家</t>
  </si>
  <si>
    <t>2区</t>
  </si>
  <si>
    <r>
      <rPr>
        <sz val="10"/>
        <rFont val="微软雅黑"/>
        <charset val="134"/>
      </rPr>
      <t>韩国</t>
    </r>
    <r>
      <rPr>
        <sz val="10"/>
        <rFont val="微软雅黑"/>
        <charset val="134"/>
      </rPr>
      <t>,</t>
    </r>
    <r>
      <rPr>
        <sz val="10"/>
        <rFont val="微软雅黑"/>
        <charset val="134"/>
      </rPr>
      <t>中国台湾,</t>
    </r>
  </si>
  <si>
    <t>3区</t>
  </si>
  <si>
    <r>
      <rPr>
        <sz val="10"/>
        <color rgb="FFFF0000"/>
        <rFont val="微软雅黑"/>
        <charset val="134"/>
      </rPr>
      <t>老挝</t>
    </r>
    <r>
      <rPr>
        <sz val="10"/>
        <rFont val="微软雅黑"/>
        <charset val="134"/>
      </rPr>
      <t>,柬埔寨,</t>
    </r>
    <r>
      <rPr>
        <sz val="10"/>
        <color rgb="FFFF0000"/>
        <rFont val="微软雅黑"/>
        <charset val="134"/>
      </rPr>
      <t>文莱</t>
    </r>
    <r>
      <rPr>
        <sz val="10"/>
        <rFont val="微软雅黑"/>
        <charset val="134"/>
      </rPr>
      <t>,印度尼西亚,马来西亚</t>
    </r>
    <r>
      <rPr>
        <sz val="10"/>
        <color rgb="FFFF0000"/>
        <rFont val="微软雅黑"/>
        <charset val="134"/>
      </rPr>
      <t>,菲律宾,新加坡,泰国,越南,</t>
    </r>
  </si>
  <si>
    <r>
      <rPr>
        <sz val="10"/>
        <color indexed="10"/>
        <rFont val="微软雅黑"/>
        <charset val="134"/>
      </rPr>
      <t>老挝</t>
    </r>
    <r>
      <rPr>
        <sz val="10"/>
        <rFont val="微软雅黑"/>
        <charset val="134"/>
      </rPr>
      <t>,柬埔寨,</t>
    </r>
    <r>
      <rPr>
        <sz val="10"/>
        <color indexed="10"/>
        <rFont val="微软雅黑"/>
        <charset val="134"/>
      </rPr>
      <t>文莱</t>
    </r>
    <r>
      <rPr>
        <sz val="10"/>
        <rFont val="微软雅黑"/>
        <charset val="134"/>
      </rPr>
      <t>,</t>
    </r>
    <r>
      <rPr>
        <sz val="10"/>
        <rFont val="微软雅黑"/>
        <charset val="134"/>
      </rPr>
      <t>印度尼西亚</t>
    </r>
    <r>
      <rPr>
        <sz val="10"/>
        <rFont val="微软雅黑"/>
        <charset val="134"/>
      </rPr>
      <t>,</t>
    </r>
    <r>
      <rPr>
        <sz val="10"/>
        <rFont val="微软雅黑"/>
        <charset val="134"/>
      </rPr>
      <t>马来西亚</t>
    </r>
    <r>
      <rPr>
        <sz val="10"/>
        <color indexed="10"/>
        <rFont val="微软雅黑"/>
        <charset val="134"/>
      </rPr>
      <t>,菲律宾,新加坡,泰国,越南,</t>
    </r>
  </si>
  <si>
    <t>4区</t>
  </si>
  <si>
    <r>
      <rPr>
        <sz val="10"/>
        <rFont val="微软雅黑"/>
        <charset val="134"/>
      </rPr>
      <t>日本</t>
    </r>
    <r>
      <rPr>
        <sz val="10"/>
        <rFont val="微软雅黑"/>
        <charset val="134"/>
      </rPr>
      <t>,</t>
    </r>
  </si>
  <si>
    <t>5区</t>
  </si>
  <si>
    <t>澳大利亚,新西兰,</t>
  </si>
  <si>
    <t>澳大利亚，新西兰</t>
  </si>
  <si>
    <t>6区</t>
  </si>
  <si>
    <t>7区</t>
  </si>
  <si>
    <t xml:space="preserve">加拿大,墨西哥 </t>
  </si>
  <si>
    <r>
      <rPr>
        <sz val="10"/>
        <rFont val="微软雅黑"/>
        <charset val="134"/>
      </rPr>
      <t>加拿大</t>
    </r>
    <r>
      <rPr>
        <sz val="10"/>
        <rFont val="微软雅黑"/>
        <charset val="134"/>
      </rPr>
      <t>,</t>
    </r>
    <r>
      <rPr>
        <sz val="10"/>
        <rFont val="微软雅黑"/>
        <charset val="134"/>
      </rPr>
      <t>墨西哥</t>
    </r>
  </si>
  <si>
    <t>8区</t>
  </si>
  <si>
    <t>比利时、荷兰、英国、西班牙、意大利、法国、德国、奥地利、丹麦、芬兰、爱尔兰、波兰、瑞士、瑞典、挪威</t>
  </si>
  <si>
    <t>英国 , 意大利 , 德国 , 法国 , 荷兰 , 西班牙 , 瑞士 , 比利时 , 瑞典 , 波兰 , 丹麦 , 爱尔兰 , 捷克 , 挪威 , 奥地利 , 芬兰 , 葡萄牙 , 希腊 , 保加利亚 , 匈牙利 , 拉脱维亚 , 立陶宛 , 马耳他 , 罗马尼亚 , 斯洛伐克 , 斯洛文尼亚 , 塞浦路斯 , 爱沙尼亚 , 克罗地亚，卢森堡</t>
  </si>
  <si>
    <t>9区</t>
  </si>
  <si>
    <r>
      <rPr>
        <sz val="10"/>
        <rFont val="微软雅黑"/>
        <charset val="134"/>
      </rPr>
      <t>安道尔,保加利亚,塞浦路斯,捷克共和国,爱沙尼亚,直布罗陀,希腊,克罗地亚:,匈牙利,立陶宛,卢森堡,</t>
    </r>
    <r>
      <rPr>
        <b/>
        <sz val="10"/>
        <rFont val="微软雅黑"/>
        <charset val="134"/>
      </rPr>
      <t>拉</t>
    </r>
    <r>
      <rPr>
        <sz val="10"/>
        <rFont val="微软雅黑"/>
        <charset val="134"/>
      </rPr>
      <t>脱维亚,马耳他，葡萄牙，斯洛文尼亚,斯洛伐克,圣马力诺,摩纳哥,罗马尼亚，列支敦士登 ,根西岛</t>
    </r>
  </si>
  <si>
    <t>印度， 摩纳哥 , 圣马力诺 , 安道尔 , 直布罗陀 , 根西岛 , 泽西岛 , 列支敦士登 , 梵蒂冈</t>
  </si>
  <si>
    <t>10区</t>
  </si>
  <si>
    <r>
      <rPr>
        <sz val="10"/>
        <rFont val="微软雅黑"/>
        <charset val="134"/>
      </rPr>
      <t>阿联酋</t>
    </r>
    <r>
      <rPr>
        <sz val="10"/>
        <color indexed="48"/>
        <rFont val="微软雅黑"/>
        <charset val="134"/>
      </rPr>
      <t>,</t>
    </r>
    <r>
      <rPr>
        <sz val="10"/>
        <rFont val="微软雅黑"/>
        <charset val="134"/>
      </rPr>
      <t>以色列，印度</t>
    </r>
  </si>
  <si>
    <t>11区</t>
  </si>
  <si>
    <t>黎巴嫩, 危地马拉，冰岛，肯尼亚，巴拿马，秘鲁，哥伦比亚,委内瑞拉，加纳，科威特,沙特阿拉伯，尼日利亚,摩洛哥,塞尔维亚,摩尔多瓦，哥斯达黎加,阿尔巴尼亚，多米尼加共和国, 科特迪瓦，阿根廷，塞内加尔 萨尔瓦多，阿曼，贝宁，玻利维亚，加蓬，乌干达，牙买加，塞拉利昂,巴林，卢旺达 利比里亚，巴哈马 厄瓜多尔，斐济，乌拉圭，加那利群岛,几内亚，瓜德罗普</t>
  </si>
  <si>
    <t>12区</t>
  </si>
  <si>
    <t>黎巴嫩, 危地马拉，冰岛，肯尼亚，巴拿马，秘鲁，哥伦比亚,委内瑞拉，加纳，科威特,沙特阿拉伯，尼日利亚,摩洛哥,塞尔维亚,摩尔多瓦，哥斯达黎加,阿尔巴尼亚，多米尼加共和国, 科特迪瓦，阿根廷，塞内加尔 萨尔瓦多，阿曼，贝宁，玻利维亚，加蓬，乌干达,牙买加，塞拉利昂,巴林，卢旺达 利比里亚，巴哈马，厄瓜多尔，斐济，乌拉圭，加那利群岛,几内亚，瓜德罗普，</t>
  </si>
  <si>
    <r>
      <rPr>
        <sz val="36"/>
        <color theme="1"/>
        <rFont val="宋体"/>
        <charset val="134"/>
        <scheme val="minor"/>
      </rPr>
      <t>D4-HKDHL化工价</t>
    </r>
    <r>
      <rPr>
        <sz val="26"/>
        <color theme="1"/>
        <rFont val="宋体"/>
        <charset val="134"/>
        <scheme val="minor"/>
      </rPr>
      <t>未含油</t>
    </r>
    <r>
      <rPr>
        <sz val="16"/>
        <color theme="1"/>
        <rFont val="宋体"/>
        <charset val="134"/>
        <scheme val="minor"/>
      </rPr>
      <t>已含旺季附加费</t>
    </r>
  </si>
  <si>
    <t xml:space="preserve">可接正规非危产品：大桶液体粉末，植物提取物，化妆品，树脂，墨水，化工类，甲油胶，胶水。不接澳大利亚    </t>
  </si>
  <si>
    <t>分区</t>
  </si>
  <si>
    <r>
      <rPr>
        <b/>
        <sz val="14"/>
        <color theme="1"/>
        <rFont val="宋体"/>
        <charset val="134"/>
        <scheme val="minor"/>
      </rPr>
      <t xml:space="preserve">   预留0.1KG资料重   可接内电       不可装袋  外箱需硬朗不能打黄胶  不能割掉纸箱耳朵   </t>
    </r>
    <r>
      <rPr>
        <b/>
        <sz val="14"/>
        <rFont val="宋体"/>
        <charset val="134"/>
        <scheme val="minor"/>
      </rPr>
      <t xml:space="preserve"> 木箱附加费+50元票</t>
    </r>
  </si>
  <si>
    <r>
      <rPr>
        <b/>
        <sz val="13"/>
        <color indexed="8"/>
        <rFont val="Calibri"/>
        <charset val="0"/>
      </rPr>
      <t>KG</t>
    </r>
  </si>
  <si>
    <t>Zone 1</t>
  </si>
  <si>
    <t>Zone 2</t>
  </si>
  <si>
    <t>Zone 3</t>
  </si>
  <si>
    <t>Zone 4</t>
  </si>
  <si>
    <t>Zone 5</t>
  </si>
  <si>
    <t>Zone 6</t>
  </si>
  <si>
    <t>Zone 7</t>
  </si>
  <si>
    <t>Zone 8</t>
  </si>
  <si>
    <t>Zone 9</t>
  </si>
  <si>
    <t>Zone 10</t>
  </si>
  <si>
    <t>Zone 11</t>
  </si>
  <si>
    <t>Zone 12</t>
  </si>
  <si>
    <t>Zone 13</t>
  </si>
  <si>
    <t>1.0</t>
  </si>
  <si>
    <t>1.5</t>
  </si>
  <si>
    <t>2.0</t>
  </si>
  <si>
    <t>2.5</t>
  </si>
  <si>
    <t>3.0</t>
  </si>
  <si>
    <t>3.5</t>
  </si>
  <si>
    <t>4.0</t>
  </si>
  <si>
    <t>4.5</t>
  </si>
  <si>
    <t>5.0</t>
  </si>
  <si>
    <t>5.5</t>
  </si>
  <si>
    <t>6.0</t>
  </si>
  <si>
    <t>6.5</t>
  </si>
  <si>
    <t>7.0</t>
  </si>
  <si>
    <t>7.5</t>
  </si>
  <si>
    <t>8.0</t>
  </si>
  <si>
    <t>8.5</t>
  </si>
  <si>
    <t>9.0</t>
  </si>
  <si>
    <t>9.5</t>
  </si>
  <si>
    <t>10.0</t>
  </si>
  <si>
    <t>10.5</t>
  </si>
  <si>
    <t>11.0</t>
  </si>
  <si>
    <t>11.5</t>
  </si>
  <si>
    <t>12.0</t>
  </si>
  <si>
    <t>12.5</t>
  </si>
  <si>
    <t>13.0</t>
  </si>
  <si>
    <t>13.5</t>
  </si>
  <si>
    <t>14.0</t>
  </si>
  <si>
    <t>14.5</t>
  </si>
  <si>
    <t>15.0</t>
  </si>
  <si>
    <t>15.5</t>
  </si>
  <si>
    <t>16.0</t>
  </si>
  <si>
    <t>16.5</t>
  </si>
  <si>
    <t>17.0</t>
  </si>
  <si>
    <t>17.5</t>
  </si>
  <si>
    <t>18.0</t>
  </si>
  <si>
    <t>18.5</t>
  </si>
  <si>
    <t>19.0</t>
  </si>
  <si>
    <t>19.5</t>
  </si>
  <si>
    <t>20.0</t>
  </si>
  <si>
    <t>20.5</t>
  </si>
  <si>
    <t>21.0</t>
  </si>
  <si>
    <t>21.5</t>
  </si>
  <si>
    <t>22.0</t>
  </si>
  <si>
    <t>22.5</t>
  </si>
  <si>
    <t>23.0</t>
  </si>
  <si>
    <t>23.5</t>
  </si>
  <si>
    <t>24.0</t>
  </si>
  <si>
    <t>24.5</t>
  </si>
  <si>
    <t>25.0</t>
  </si>
  <si>
    <t>25.5</t>
  </si>
  <si>
    <t>26.0</t>
  </si>
  <si>
    <t>26.5</t>
  </si>
  <si>
    <t>27.0</t>
  </si>
  <si>
    <t>27.5</t>
  </si>
  <si>
    <t>28.0</t>
  </si>
  <si>
    <t>28.5</t>
  </si>
  <si>
    <t>29.0</t>
  </si>
  <si>
    <t>29.5</t>
  </si>
  <si>
    <t>30.0</t>
  </si>
  <si>
    <t>30.1-70</t>
  </si>
  <si>
    <t>70.1-300</t>
  </si>
  <si>
    <t>300+</t>
  </si>
  <si>
    <t>D4-HKDHL化工价-分区</t>
  </si>
  <si>
    <t>国家</t>
  </si>
  <si>
    <t>D4-HKDHL化工价</t>
  </si>
  <si>
    <t>1</t>
  </si>
  <si>
    <t>中国</t>
  </si>
  <si>
    <t>中国澳门</t>
  </si>
  <si>
    <t>10</t>
  </si>
  <si>
    <t>阿尔巴尼亚</t>
  </si>
  <si>
    <t>阿尔及利亚</t>
  </si>
  <si>
    <t>阿富汗</t>
  </si>
  <si>
    <t>阿根廷</t>
  </si>
  <si>
    <t>阿鲁巴岛</t>
  </si>
  <si>
    <t>阿曼</t>
  </si>
  <si>
    <t>阿塞拜疆</t>
  </si>
  <si>
    <t>埃及</t>
  </si>
  <si>
    <t>埃塞俄比亚</t>
  </si>
  <si>
    <t>安圭拉岛</t>
  </si>
  <si>
    <t>安提瓜</t>
  </si>
  <si>
    <t>巴巴多斯</t>
  </si>
  <si>
    <t>巴哈马</t>
  </si>
  <si>
    <t>巴拉圭</t>
  </si>
  <si>
    <t>巴拿马</t>
  </si>
  <si>
    <t>巴西</t>
  </si>
  <si>
    <t>白俄罗斯</t>
  </si>
  <si>
    <t>百慕大</t>
  </si>
  <si>
    <t>北马其顿</t>
  </si>
  <si>
    <t>贝宁</t>
  </si>
  <si>
    <t>冰岛</t>
  </si>
  <si>
    <t>波斯尼亚和黑塞哥维那</t>
  </si>
  <si>
    <t>玻利维亚</t>
  </si>
  <si>
    <t>伯利兹</t>
  </si>
  <si>
    <t>博茨瓦纳</t>
  </si>
  <si>
    <t>博内尔岛</t>
  </si>
  <si>
    <t>布基纳法索</t>
  </si>
  <si>
    <t>布隆迪</t>
  </si>
  <si>
    <t>赤道几内亚</t>
  </si>
  <si>
    <t>多哥</t>
  </si>
  <si>
    <t>多米尼加</t>
  </si>
  <si>
    <t>多米尼加共和国</t>
  </si>
  <si>
    <t>俄罗斯</t>
  </si>
  <si>
    <t>厄瓜多尔</t>
  </si>
  <si>
    <t>厄立特里亚</t>
  </si>
  <si>
    <t>法国圭亚那</t>
  </si>
  <si>
    <t>法罗群岛</t>
  </si>
  <si>
    <t>佛得角</t>
  </si>
  <si>
    <t>福克兰群岛</t>
  </si>
  <si>
    <t>冈比亚</t>
  </si>
  <si>
    <t>刚果</t>
  </si>
  <si>
    <t>刚果民主共和国</t>
  </si>
  <si>
    <t>哥伦比亚</t>
  </si>
  <si>
    <t>哥斯达黎加</t>
  </si>
  <si>
    <t>格林纳达</t>
  </si>
  <si>
    <t>格陵兰岛</t>
  </si>
  <si>
    <t>格鲁吉亚</t>
  </si>
  <si>
    <t>古巴</t>
  </si>
  <si>
    <t>瓜德罗普岛</t>
  </si>
  <si>
    <t>哈萨克斯坦</t>
  </si>
  <si>
    <t>海地</t>
  </si>
  <si>
    <t>黑山共和国</t>
  </si>
  <si>
    <t>洪都拉斯</t>
  </si>
  <si>
    <t>吉布提</t>
  </si>
  <si>
    <t>几内亚</t>
  </si>
  <si>
    <t>几内亚比绍</t>
  </si>
  <si>
    <t>加那利群岛</t>
  </si>
  <si>
    <t>加纳</t>
  </si>
  <si>
    <t>加蓬</t>
  </si>
  <si>
    <t>喀麦隆</t>
  </si>
  <si>
    <t>卡塔尔</t>
  </si>
  <si>
    <t>开曼群岛</t>
  </si>
  <si>
    <t>科摩罗</t>
  </si>
  <si>
    <t>科索沃</t>
  </si>
  <si>
    <t>科特迪瓦</t>
  </si>
  <si>
    <t>科威特</t>
  </si>
  <si>
    <t>肯尼亚</t>
  </si>
  <si>
    <t>库拉索岛</t>
  </si>
  <si>
    <t>莱索托</t>
  </si>
  <si>
    <t>黎巴嫩</t>
  </si>
  <si>
    <t>利比里亚</t>
  </si>
  <si>
    <t>利比亚</t>
  </si>
  <si>
    <t>留尼汪岛</t>
  </si>
  <si>
    <t>卢旺达</t>
  </si>
  <si>
    <t>马达加斯加</t>
  </si>
  <si>
    <t>马拉维</t>
  </si>
  <si>
    <t>马里</t>
  </si>
  <si>
    <t>马提尼克</t>
  </si>
  <si>
    <t>马约特岛</t>
  </si>
  <si>
    <t>毛里求斯</t>
  </si>
  <si>
    <t>毛里塔尼亚</t>
  </si>
  <si>
    <t>蒙古</t>
  </si>
  <si>
    <t>蒙特塞拉特</t>
  </si>
  <si>
    <t>秘鲁</t>
  </si>
  <si>
    <t>摩尔多瓦</t>
  </si>
  <si>
    <t>摩洛哥</t>
  </si>
  <si>
    <t>莫桑比克</t>
  </si>
  <si>
    <t>纳米比亚</t>
  </si>
  <si>
    <t>南苏丹</t>
  </si>
  <si>
    <t>尼加拉瓜</t>
  </si>
  <si>
    <t>尼日尔</t>
  </si>
  <si>
    <t>尼日利亚</t>
  </si>
  <si>
    <t>尼维斯</t>
  </si>
  <si>
    <t>萨尔瓦多</t>
  </si>
  <si>
    <t>塞尔维亚</t>
  </si>
  <si>
    <t>塞内加尔</t>
  </si>
  <si>
    <t>塞舌尔</t>
  </si>
  <si>
    <t>圣巴特尔米</t>
  </si>
  <si>
    <t>圣多美和普林西比</t>
  </si>
  <si>
    <t>圣赫勒拿</t>
  </si>
  <si>
    <t>圣基茨</t>
  </si>
  <si>
    <t>圣卢西亚</t>
  </si>
  <si>
    <t>圣马丁</t>
  </si>
  <si>
    <t>圣文森特</t>
  </si>
  <si>
    <t>圣尤斯特歇斯岛</t>
  </si>
  <si>
    <t>斯威士兰</t>
  </si>
  <si>
    <t>苏丹</t>
  </si>
  <si>
    <t>苏里南</t>
  </si>
  <si>
    <t>索马里</t>
  </si>
  <si>
    <t>索马里兰</t>
  </si>
  <si>
    <t>塔吉克斯坦</t>
  </si>
  <si>
    <t>坦桑尼亚</t>
  </si>
  <si>
    <t>特克斯和凯科斯</t>
  </si>
  <si>
    <t>突尼斯</t>
  </si>
  <si>
    <t>土库曼斯坦</t>
  </si>
  <si>
    <t>危地马拉</t>
  </si>
  <si>
    <t>委内瑞拉</t>
  </si>
  <si>
    <t>乌干达</t>
  </si>
  <si>
    <t>乌克兰</t>
  </si>
  <si>
    <t>乌拉圭</t>
  </si>
  <si>
    <t>乌兹别克斯坦</t>
  </si>
  <si>
    <t>叙利亚</t>
  </si>
  <si>
    <t>牙买加</t>
  </si>
  <si>
    <t>亚美尼亚</t>
  </si>
  <si>
    <t>也门</t>
  </si>
  <si>
    <t>伊拉克</t>
  </si>
  <si>
    <t>伊朗</t>
  </si>
  <si>
    <t>英属圭亚那</t>
  </si>
  <si>
    <t>英属维尔京群岛</t>
  </si>
  <si>
    <t>约旦</t>
  </si>
  <si>
    <t>赞比亚</t>
  </si>
  <si>
    <t>智利</t>
  </si>
  <si>
    <t>11</t>
  </si>
  <si>
    <t>阿拉伯联合酋长国</t>
  </si>
  <si>
    <t>斐济</t>
  </si>
  <si>
    <t>斯里兰卡</t>
  </si>
  <si>
    <t>土耳其</t>
  </si>
  <si>
    <t>12</t>
  </si>
  <si>
    <t>安哥拉</t>
  </si>
  <si>
    <t>巴林</t>
  </si>
  <si>
    <t>津巴布韦</t>
  </si>
  <si>
    <t>南非</t>
  </si>
  <si>
    <t>塞拉利昂</t>
  </si>
  <si>
    <t>沙特阿拉伯</t>
  </si>
  <si>
    <t>特立尼达和多巴哥</t>
  </si>
  <si>
    <t>13</t>
  </si>
  <si>
    <t>马来西亚</t>
  </si>
  <si>
    <t>泰国</t>
  </si>
  <si>
    <t>2</t>
  </si>
  <si>
    <t>韩国</t>
  </si>
  <si>
    <t>中国台湾</t>
  </si>
  <si>
    <t>3</t>
  </si>
  <si>
    <t>菲律宾</t>
  </si>
  <si>
    <t>柬埔寨</t>
  </si>
  <si>
    <t>老挝</t>
  </si>
  <si>
    <t>文莱</t>
  </si>
  <si>
    <t>新加坡</t>
  </si>
  <si>
    <t>印度尼西亚</t>
  </si>
  <si>
    <t>越南</t>
  </si>
  <si>
    <t>4</t>
  </si>
  <si>
    <t>5</t>
  </si>
  <si>
    <t>澳大利亚</t>
  </si>
  <si>
    <t>新西兰</t>
  </si>
  <si>
    <t>6</t>
  </si>
  <si>
    <t>7</t>
  </si>
  <si>
    <t>波多黎各</t>
  </si>
  <si>
    <t>加拿大</t>
  </si>
  <si>
    <t>墨西哥</t>
  </si>
  <si>
    <t>维尔京群岛</t>
  </si>
  <si>
    <t>8</t>
  </si>
  <si>
    <t>爱尔兰</t>
  </si>
  <si>
    <t>爱沙尼亚</t>
  </si>
  <si>
    <t>安道尔</t>
  </si>
  <si>
    <t>奥地利</t>
  </si>
  <si>
    <t>保加利亚</t>
  </si>
  <si>
    <t>比利时</t>
  </si>
  <si>
    <t>波兰</t>
  </si>
  <si>
    <t>丹麦</t>
  </si>
  <si>
    <t>法国</t>
  </si>
  <si>
    <t>梵蒂冈</t>
  </si>
  <si>
    <t>芬兰</t>
  </si>
  <si>
    <t>根西岛</t>
  </si>
  <si>
    <t>荷兰</t>
  </si>
  <si>
    <t>捷克</t>
  </si>
  <si>
    <t>克罗地亚</t>
  </si>
  <si>
    <t>拉脱维亚</t>
  </si>
  <si>
    <t>立陶宛</t>
  </si>
  <si>
    <t>列支敦士登</t>
  </si>
  <si>
    <t>卢森堡</t>
  </si>
  <si>
    <t>罗马尼亚</t>
  </si>
  <si>
    <t>马耳他</t>
  </si>
  <si>
    <t>摩纳哥</t>
  </si>
  <si>
    <t>挪威</t>
  </si>
  <si>
    <t>葡萄牙</t>
  </si>
  <si>
    <t>瑞典</t>
  </si>
  <si>
    <t>瑞士</t>
  </si>
  <si>
    <t>塞浦路斯</t>
  </si>
  <si>
    <t>圣马力诺</t>
  </si>
  <si>
    <t>斯洛伐克</t>
  </si>
  <si>
    <t>斯洛文尼亚</t>
  </si>
  <si>
    <t>西班牙</t>
  </si>
  <si>
    <t>希腊</t>
  </si>
  <si>
    <t>匈牙利</t>
  </si>
  <si>
    <t>意大利</t>
  </si>
  <si>
    <t>印度</t>
  </si>
  <si>
    <t>英国</t>
  </si>
  <si>
    <t>泽西岛</t>
  </si>
  <si>
    <t>直布罗陀</t>
  </si>
  <si>
    <t>9</t>
  </si>
  <si>
    <t>巴布亚新几内亚</t>
  </si>
  <si>
    <t>巴基斯坦</t>
  </si>
  <si>
    <t>不丹</t>
  </si>
  <si>
    <t>朝鲜</t>
  </si>
  <si>
    <t>东帝汶</t>
  </si>
  <si>
    <t>关岛</t>
  </si>
  <si>
    <t>基里巴斯</t>
  </si>
  <si>
    <t>库克群岛</t>
  </si>
  <si>
    <t>马尔代夫</t>
  </si>
  <si>
    <t>马里亚纳群岛</t>
  </si>
  <si>
    <t>马绍尔群岛</t>
  </si>
  <si>
    <t>孟加拉国</t>
  </si>
  <si>
    <t>密克罗尼西亚</t>
  </si>
  <si>
    <t>缅甸</t>
  </si>
  <si>
    <t>瑙鲁</t>
  </si>
  <si>
    <t>尼泊尔</t>
  </si>
  <si>
    <t>纽埃</t>
  </si>
  <si>
    <t>帕劳</t>
  </si>
  <si>
    <t>萨摩亚</t>
  </si>
  <si>
    <t>所罗门群岛</t>
  </si>
  <si>
    <t>塔希提岛</t>
  </si>
  <si>
    <t>汤加</t>
  </si>
  <si>
    <t>图瓦卢</t>
  </si>
  <si>
    <t>瓦努阿图</t>
  </si>
  <si>
    <t>新喀里多尼亚</t>
  </si>
  <si>
    <t>德国</t>
  </si>
  <si>
    <r>
      <rPr>
        <b/>
        <sz val="36"/>
        <rFont val="宋体"/>
        <charset val="134"/>
        <scheme val="minor"/>
      </rPr>
      <t>D5-HKDHL特货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无附加）   带电不能装包裹袋    欧洲国家11-16分区申报低于111USD以下（需要提供交易证明才会中转）  全区申报价值不能≦30USD </t>
  </si>
  <si>
    <r>
      <rPr>
        <b/>
        <sz val="14"/>
        <color theme="1"/>
        <rFont val="宋体"/>
        <charset val="134"/>
        <scheme val="minor"/>
      </rPr>
      <t>接电机，马达，压缩机，冰箱，空调，假发,</t>
    </r>
    <r>
      <rPr>
        <b/>
        <sz val="14"/>
        <rFont val="宋体"/>
        <charset val="134"/>
        <scheme val="minor"/>
      </rPr>
      <t>干货食品，茶叶，蜡烛，口红等固体化妆品，具体单询。英国，日本和西班牙不接食品。</t>
    </r>
  </si>
  <si>
    <t>澳门</t>
  </si>
  <si>
    <t>东南亚</t>
  </si>
  <si>
    <t>澳大利亚,新西兰</t>
  </si>
  <si>
    <t>印尼,老挝,越南</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250元票+中港1元/KG（中港最低50元票）；报关件如操作失误没曾做报关出口，按报关费5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01-澳门</t>
  </si>
  <si>
    <t>MACAU</t>
  </si>
  <si>
    <t>MO</t>
  </si>
  <si>
    <t>02-东南亚</t>
  </si>
  <si>
    <t xml:space="preserve">菲律宾 </t>
  </si>
  <si>
    <t>PHILIPPINES, THE</t>
  </si>
  <si>
    <t>PH</t>
  </si>
  <si>
    <t>KOREA, REPUBLIC OF (SOUTH K.)</t>
  </si>
  <si>
    <t>KR</t>
  </si>
  <si>
    <t xml:space="preserve">马来西亚 </t>
  </si>
  <si>
    <t xml:space="preserve">Malaysia </t>
  </si>
  <si>
    <t>MY</t>
  </si>
  <si>
    <t>台湾</t>
  </si>
  <si>
    <t>Taiwan</t>
  </si>
  <si>
    <t>TW</t>
  </si>
  <si>
    <t xml:space="preserve">泰国 </t>
  </si>
  <si>
    <t xml:space="preserve">Thailand </t>
  </si>
  <si>
    <t>TH</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 xml:space="preserve">Indonesia </t>
  </si>
  <si>
    <t>ID</t>
  </si>
  <si>
    <t>Cambodia</t>
  </si>
  <si>
    <t>KH</t>
  </si>
  <si>
    <t>LAO PEOPLES DEMOCRATIC REPUBLIC</t>
  </si>
  <si>
    <t>LA</t>
  </si>
  <si>
    <t xml:space="preserve">Vietnam </t>
  </si>
  <si>
    <t>VN</t>
  </si>
  <si>
    <t>06-亚洲</t>
  </si>
  <si>
    <t>PAPUA NEW GUINEA</t>
  </si>
  <si>
    <t>PG</t>
  </si>
  <si>
    <t>北马里亚纳群岛</t>
  </si>
  <si>
    <t>COMMONWEALTH NO. MARIANA ISLANDS</t>
  </si>
  <si>
    <t>MP</t>
  </si>
  <si>
    <t xml:space="preserve">不丹 </t>
  </si>
  <si>
    <t xml:space="preserve">Bhutan </t>
  </si>
  <si>
    <t>BT</t>
  </si>
  <si>
    <t>East Timor</t>
  </si>
  <si>
    <t>TL</t>
  </si>
  <si>
    <t xml:space="preserve">法属波利尼西亚 </t>
  </si>
  <si>
    <t>TAHITI</t>
  </si>
  <si>
    <t>PF</t>
  </si>
  <si>
    <t xml:space="preserve">斐济 </t>
  </si>
  <si>
    <t xml:space="preserve">Fiji </t>
  </si>
  <si>
    <t>FJ</t>
  </si>
  <si>
    <t xml:space="preserve">Kiribati </t>
  </si>
  <si>
    <t>KI</t>
  </si>
  <si>
    <t>（暂停服务）</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 xml:space="preserve">Nepal </t>
  </si>
  <si>
    <t>NP</t>
  </si>
  <si>
    <t>Niue</t>
  </si>
  <si>
    <t>NU</t>
  </si>
  <si>
    <t xml:space="preserve">萨摩亚 </t>
  </si>
  <si>
    <t>SAMOA</t>
  </si>
  <si>
    <t>WS</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New Caledonia</t>
  </si>
  <si>
    <t>NC</t>
  </si>
  <si>
    <t>07-印度、斯里兰卡</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 xml:space="preserve">France </t>
  </si>
  <si>
    <t>FR</t>
  </si>
  <si>
    <t xml:space="preserve">梵蒂冈 </t>
  </si>
  <si>
    <t xml:space="preserve">Vatican </t>
  </si>
  <si>
    <t>VA</t>
  </si>
  <si>
    <t>NETHERLANDS, THE</t>
  </si>
  <si>
    <t>NL</t>
  </si>
  <si>
    <t xml:space="preserve">卢森堡 </t>
  </si>
  <si>
    <t xml:space="preserve">Luxembourg </t>
  </si>
  <si>
    <t>LU</t>
  </si>
  <si>
    <t xml:space="preserve">Monaco </t>
  </si>
  <si>
    <t>MC</t>
  </si>
  <si>
    <t xml:space="preserve">圣马力诺 </t>
  </si>
  <si>
    <t xml:space="preserve">San Marino </t>
  </si>
  <si>
    <t>SM</t>
  </si>
  <si>
    <t>British</t>
  </si>
  <si>
    <t>GB</t>
  </si>
  <si>
    <t xml:space="preserve">意大利 </t>
  </si>
  <si>
    <t xml:space="preserve">Italy </t>
  </si>
  <si>
    <t>IT</t>
  </si>
  <si>
    <t>12-欧洲二区</t>
  </si>
  <si>
    <t>IRELAND, REPUBLIC OF</t>
  </si>
  <si>
    <t>IE</t>
  </si>
  <si>
    <t>Austria</t>
  </si>
  <si>
    <t>AT</t>
  </si>
  <si>
    <t xml:space="preserve">Denmark </t>
  </si>
  <si>
    <t>DK</t>
  </si>
  <si>
    <t>Finland</t>
  </si>
  <si>
    <t>FI</t>
  </si>
  <si>
    <t>Guernsey</t>
  </si>
  <si>
    <t>GG</t>
  </si>
  <si>
    <t>Liechtenstein</t>
  </si>
  <si>
    <t>LI</t>
  </si>
  <si>
    <t xml:space="preserve">挪威 </t>
  </si>
  <si>
    <t>Norway</t>
  </si>
  <si>
    <t>NO</t>
  </si>
  <si>
    <t xml:space="preserve">葡萄牙 </t>
  </si>
  <si>
    <t xml:space="preserve">Portugal </t>
  </si>
  <si>
    <t>PT</t>
  </si>
  <si>
    <t xml:space="preserve">Sweden </t>
  </si>
  <si>
    <t>SE</t>
  </si>
  <si>
    <t xml:space="preserve">瑞士 </t>
  </si>
  <si>
    <t xml:space="preserve">Switzerland </t>
  </si>
  <si>
    <t>CH</t>
  </si>
  <si>
    <t xml:space="preserve">西班牙 </t>
  </si>
  <si>
    <t>Spain</t>
  </si>
  <si>
    <t>ES</t>
  </si>
  <si>
    <t xml:space="preserve">希腊 </t>
  </si>
  <si>
    <t xml:space="preserve">Greece </t>
  </si>
  <si>
    <t>GR</t>
  </si>
  <si>
    <t>JERSEY</t>
  </si>
  <si>
    <t>JE</t>
  </si>
  <si>
    <t>13-欧洲三区</t>
  </si>
  <si>
    <t xml:space="preserve">Estonia </t>
  </si>
  <si>
    <t>EE</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Andorra</t>
  </si>
  <si>
    <t>AD</t>
  </si>
  <si>
    <t xml:space="preserve">冰岛 </t>
  </si>
  <si>
    <t xml:space="preserve">Iceland </t>
  </si>
  <si>
    <t>IS</t>
  </si>
  <si>
    <t>FAEROE ISLANDS</t>
  </si>
  <si>
    <t>FO</t>
  </si>
  <si>
    <t>格陵兰</t>
  </si>
  <si>
    <t xml:space="preserve">Greenland </t>
  </si>
  <si>
    <t>GL</t>
  </si>
  <si>
    <t>CANARY ISLANDS, THE</t>
  </si>
  <si>
    <t>IC</t>
  </si>
  <si>
    <t>Gibraltar</t>
  </si>
  <si>
    <t>GI</t>
  </si>
  <si>
    <t>16-东欧二区</t>
  </si>
  <si>
    <t>Albania</t>
  </si>
  <si>
    <t>AL</t>
  </si>
  <si>
    <t xml:space="preserve">Afghanistan </t>
  </si>
  <si>
    <t>AF</t>
  </si>
  <si>
    <t>Azerbaijan</t>
  </si>
  <si>
    <t>AZ</t>
  </si>
  <si>
    <t>RUSSIAN FEDERATION, THE</t>
  </si>
  <si>
    <t>BY</t>
  </si>
  <si>
    <t xml:space="preserve">波斯尼亚和黑塞哥维那 </t>
  </si>
  <si>
    <t>BOSNIA HERZEGOVINA</t>
  </si>
  <si>
    <t>BA</t>
  </si>
  <si>
    <t xml:space="preserve">俄罗斯 </t>
  </si>
  <si>
    <t xml:space="preserve">Russia </t>
  </si>
  <si>
    <t>RU</t>
  </si>
  <si>
    <t>Falkland Islands</t>
  </si>
  <si>
    <t>FK</t>
  </si>
  <si>
    <t xml:space="preserve">格鲁吉亚 </t>
  </si>
  <si>
    <t>GEORGIA, REPUBLIC OF</t>
  </si>
  <si>
    <t>GE</t>
  </si>
  <si>
    <t xml:space="preserve">Kazakhstan </t>
  </si>
  <si>
    <t>KZ</t>
  </si>
  <si>
    <t>MONTENEGRO, REPUBLIC OF</t>
  </si>
  <si>
    <t>ME</t>
  </si>
  <si>
    <t>吉尔吉斯斯坦</t>
  </si>
  <si>
    <t xml:space="preserve">Kyrgyzstan </t>
  </si>
  <si>
    <t>Kosovo</t>
  </si>
  <si>
    <t>KV</t>
  </si>
  <si>
    <t xml:space="preserve">克罗地亚 </t>
  </si>
  <si>
    <t>Croatia</t>
  </si>
  <si>
    <t>HR</t>
  </si>
  <si>
    <t xml:space="preserve">马其顿 </t>
  </si>
  <si>
    <t>MACEDONIA, REPUBLIC OF</t>
  </si>
  <si>
    <t>MK</t>
  </si>
  <si>
    <t xml:space="preserve">摩尔多瓦 </t>
  </si>
  <si>
    <t>MOLDOVA, REPUBLIC OF</t>
  </si>
  <si>
    <t>MD</t>
  </si>
  <si>
    <t>SERBIA, REPUBLIC OF</t>
  </si>
  <si>
    <t>RS</t>
  </si>
  <si>
    <t xml:space="preserve">乌克兰 </t>
  </si>
  <si>
    <t xml:space="preserve">Ukraine </t>
  </si>
  <si>
    <t>UA</t>
  </si>
  <si>
    <t xml:space="preserve">Uzbekistan </t>
  </si>
  <si>
    <t>UZ</t>
  </si>
  <si>
    <t xml:space="preserve">亚美尼亚 </t>
  </si>
  <si>
    <t xml:space="preserve">Armenia </t>
  </si>
  <si>
    <t>AM</t>
  </si>
  <si>
    <t>17-中东一区</t>
  </si>
  <si>
    <t xml:space="preserve">United Arab Emirates </t>
  </si>
  <si>
    <t>AE</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SOUTH SUDAN</t>
  </si>
  <si>
    <t>SS</t>
  </si>
  <si>
    <t xml:space="preserve">沙特阿拉伯 </t>
  </si>
  <si>
    <t xml:space="preserve">Saudi Arabia </t>
  </si>
  <si>
    <t>SA</t>
  </si>
  <si>
    <t xml:space="preserve">也门 </t>
  </si>
  <si>
    <t>YEMEN, REPUBLIC OF</t>
  </si>
  <si>
    <t>YE</t>
  </si>
  <si>
    <t xml:space="preserve">Iraq </t>
  </si>
  <si>
    <t>IQ</t>
  </si>
  <si>
    <t xml:space="preserve">Israel </t>
  </si>
  <si>
    <t>IL</t>
  </si>
  <si>
    <t>20-非洲一区</t>
  </si>
  <si>
    <t>Egypt</t>
  </si>
  <si>
    <t>EG</t>
  </si>
  <si>
    <t>21-非洲二区</t>
  </si>
  <si>
    <t xml:space="preserve">埃塞俄比亚 </t>
  </si>
  <si>
    <t xml:space="preserve">Ethiopia </t>
  </si>
  <si>
    <t>ET</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 xml:space="preserve">Togo </t>
  </si>
  <si>
    <t>TG</t>
  </si>
  <si>
    <t xml:space="preserve">佛得角 </t>
  </si>
  <si>
    <t xml:space="preserve">Cape Verde </t>
  </si>
  <si>
    <t>CV</t>
  </si>
  <si>
    <t xml:space="preserve">Gambia </t>
  </si>
  <si>
    <t>GM</t>
  </si>
  <si>
    <t>CONGO, THE DEMOCRATIC REPUBLIC OF</t>
  </si>
  <si>
    <t>CG</t>
  </si>
  <si>
    <t xml:space="preserve">Djibouti </t>
  </si>
  <si>
    <t>DJ</t>
  </si>
  <si>
    <t>GUINEA-BISSAU</t>
  </si>
  <si>
    <t>GW</t>
  </si>
  <si>
    <t xml:space="preserve">加纳 </t>
  </si>
  <si>
    <t xml:space="preserve">Ghana </t>
  </si>
  <si>
    <t>GH</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 xml:space="preserve">Morocco </t>
  </si>
  <si>
    <t>MA</t>
  </si>
  <si>
    <t xml:space="preserve">莫桑比克 </t>
  </si>
  <si>
    <t xml:space="preserve">Mozambique </t>
  </si>
  <si>
    <t>MZ</t>
  </si>
  <si>
    <t xml:space="preserve">纳米比亚 </t>
  </si>
  <si>
    <t xml:space="preserve">Namibia </t>
  </si>
  <si>
    <t>NA</t>
  </si>
  <si>
    <t xml:space="preserve">Nigeria </t>
  </si>
  <si>
    <t>NG</t>
  </si>
  <si>
    <t xml:space="preserve">塞内加尔 </t>
  </si>
  <si>
    <t xml:space="preserve">Senegal </t>
  </si>
  <si>
    <t>SN</t>
  </si>
  <si>
    <t xml:space="preserve">塞舌尔 </t>
  </si>
  <si>
    <t xml:space="preserve">Seychelles </t>
  </si>
  <si>
    <t>SC</t>
  </si>
  <si>
    <t xml:space="preserve">Swaziland </t>
  </si>
  <si>
    <t>SZ</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Democratic Republic of Congo</t>
  </si>
  <si>
    <t>CD</t>
  </si>
  <si>
    <t>COTE D IVOIRE</t>
  </si>
  <si>
    <t>CI</t>
  </si>
  <si>
    <t xml:space="preserve">圣赫勒拿 </t>
  </si>
  <si>
    <t xml:space="preserve">Saint Helena </t>
  </si>
  <si>
    <t>SH</t>
  </si>
  <si>
    <t>24-非洲五区</t>
  </si>
  <si>
    <t xml:space="preserve">布基纳法索 </t>
  </si>
  <si>
    <t xml:space="preserve">Burkina Faso </t>
  </si>
  <si>
    <t>BF</t>
  </si>
  <si>
    <t>GUINEA REPUBLIC</t>
  </si>
  <si>
    <t>GN</t>
  </si>
  <si>
    <t xml:space="preserve">Liberia </t>
  </si>
  <si>
    <t>LR</t>
  </si>
  <si>
    <t xml:space="preserve">马里 </t>
  </si>
  <si>
    <t xml:space="preserve">Mali </t>
  </si>
  <si>
    <t>ML</t>
  </si>
  <si>
    <t xml:space="preserve">尼日尔 </t>
  </si>
  <si>
    <t xml:space="preserve">Niger </t>
  </si>
  <si>
    <t>NE</t>
  </si>
  <si>
    <t>Sierra leone</t>
  </si>
  <si>
    <t>SL</t>
  </si>
  <si>
    <t>中非</t>
  </si>
  <si>
    <t>CENTRAL AFRICAN REPUBLIC</t>
  </si>
  <si>
    <t>CF</t>
  </si>
  <si>
    <t>25-中南美洲一区</t>
  </si>
  <si>
    <t xml:space="preserve">Panama </t>
  </si>
  <si>
    <t>PA</t>
  </si>
  <si>
    <t>多米尼克</t>
  </si>
  <si>
    <t>Dominica</t>
  </si>
  <si>
    <t>DM</t>
  </si>
  <si>
    <t xml:space="preserve">洪都拉斯 </t>
  </si>
  <si>
    <t xml:space="preserve">Honduras </t>
  </si>
  <si>
    <t>HN</t>
  </si>
  <si>
    <t>Venezuela</t>
  </si>
  <si>
    <t>VE</t>
  </si>
  <si>
    <t>26-中南美洲二区</t>
  </si>
  <si>
    <t xml:space="preserve">多米尼加共和国 </t>
  </si>
  <si>
    <t>DOMINICA</t>
  </si>
  <si>
    <t>DO</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Argentina</t>
  </si>
  <si>
    <t>AR</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Barbados</t>
  </si>
  <si>
    <t>BB</t>
  </si>
  <si>
    <t>Bahamas</t>
  </si>
  <si>
    <t>BS</t>
  </si>
  <si>
    <t xml:space="preserve">百慕大(英) </t>
  </si>
  <si>
    <t>BERMUDA</t>
  </si>
  <si>
    <t>BM</t>
  </si>
  <si>
    <t xml:space="preserve">Puerto Rico </t>
  </si>
  <si>
    <t>PR</t>
  </si>
  <si>
    <t xml:space="preserve">Bolivia </t>
  </si>
  <si>
    <t>BO</t>
  </si>
  <si>
    <t xml:space="preserve">伯利兹 </t>
  </si>
  <si>
    <t xml:space="preserve">Belize </t>
  </si>
  <si>
    <t>BZ</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Nevis</t>
  </si>
  <si>
    <t>XN</t>
  </si>
  <si>
    <t xml:space="preserve">萨尔瓦多 </t>
  </si>
  <si>
    <t>El Salvador</t>
  </si>
  <si>
    <t>SV</t>
  </si>
  <si>
    <t>圣巴特勒米岛</t>
  </si>
  <si>
    <t>St.Barthelemy</t>
  </si>
  <si>
    <t>XY</t>
  </si>
  <si>
    <t xml:space="preserve">圣多美和普林西比 </t>
  </si>
  <si>
    <t>SAO TOME AND PRINCIPE</t>
  </si>
  <si>
    <t>ST</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t>2021年HKUPS公布价</t>
  </si>
  <si>
    <t>单位：人民币RMB</t>
  </si>
  <si>
    <t>公斤（KG）</t>
  </si>
  <si>
    <t>新加坡、菲律宾、马来西亚,泰国、越南等</t>
  </si>
  <si>
    <t>澳大利亚、新西兰、印度尼西亚</t>
  </si>
  <si>
    <t>加拿大、墨西哥、美国，波多黎各</t>
  </si>
  <si>
    <t>英国、西班牙、意大利、法国、德国,荷兰等</t>
  </si>
  <si>
    <t>丹麦、芬兰、挪威、波兰、瑞士、等</t>
  </si>
  <si>
    <t>希腊、葡萄牙等</t>
  </si>
  <si>
    <t>巴西、捷克、匈牙利等</t>
  </si>
  <si>
    <t>包裹</t>
  </si>
  <si>
    <t>21-44KG</t>
  </si>
  <si>
    <t>45-70KG</t>
  </si>
  <si>
    <t>71-99KG</t>
  </si>
  <si>
    <t>100-299KG</t>
  </si>
  <si>
    <r>
      <rPr>
        <b/>
        <sz val="10"/>
        <rFont val="Arial"/>
        <charset val="134"/>
      </rPr>
      <t>300KG</t>
    </r>
    <r>
      <rPr>
        <b/>
        <sz val="10"/>
        <rFont val="宋体"/>
        <charset val="134"/>
      </rPr>
      <t>以上</t>
    </r>
  </si>
  <si>
    <t xml:space="preserve">U1-HKUPS品牌价不含油 </t>
  </si>
  <si>
    <t xml:space="preserve">可接各种品牌产品，防疫物资。     仿牌手表，手机另+2元/KG最低30元票。   大货22KG起：手机/平板电脑+10/KG                                                    </t>
  </si>
  <si>
    <t>带电+2元KG，最低30元票.  美加墨波多黎各&amp;欧洲若住宅区+30*U票   申报≥120USD另加25元票 。                                                      一票多件单件不能低于6KG。 8-9区实重必须到23KG起收</t>
  </si>
  <si>
    <r>
      <rPr>
        <b/>
        <sz val="9"/>
        <rFont val="宋体"/>
        <charset val="134"/>
      </rPr>
      <t>区</t>
    </r>
    <r>
      <rPr>
        <b/>
        <sz val="9"/>
        <rFont val="Arial"/>
        <charset val="134"/>
      </rPr>
      <t xml:space="preserve">  </t>
    </r>
    <r>
      <rPr>
        <b/>
        <sz val="9"/>
        <rFont val="宋体"/>
        <charset val="134"/>
      </rPr>
      <t>域</t>
    </r>
  </si>
  <si>
    <t>美加墨</t>
  </si>
  <si>
    <t>欧洲</t>
  </si>
  <si>
    <t>东欧东亚</t>
  </si>
  <si>
    <t>中东南美非洲</t>
  </si>
  <si>
    <t>印尼  新西兰</t>
  </si>
  <si>
    <t>SPX</t>
  </si>
  <si>
    <t>Zone1</t>
  </si>
  <si>
    <t>Zone2</t>
  </si>
  <si>
    <t>Zone3</t>
  </si>
  <si>
    <t>Zone4</t>
  </si>
  <si>
    <t>Zone5</t>
  </si>
  <si>
    <t>Zone6</t>
  </si>
  <si>
    <t>Zone7</t>
  </si>
  <si>
    <t>Zone8</t>
  </si>
  <si>
    <t>Zone9</t>
  </si>
  <si>
    <t>Zone10</t>
  </si>
  <si>
    <t>Zone11</t>
  </si>
  <si>
    <t>Zone12</t>
  </si>
  <si>
    <t>22-44KG 
实重22起收/实重若不足 材积需27KG起</t>
  </si>
  <si>
    <t>45-70kg</t>
  </si>
  <si>
    <t>U1-HKUPS品牌价-分区</t>
  </si>
  <si>
    <t>越南,泰国,台湾,新加坡,菲律宾,马来西亚,澳门,韩国</t>
  </si>
  <si>
    <t>U1-HKUPS品牌价</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斐济,法属波利尼西亚,关岛,马绍尔群岛,塞班岛,新喀里多尼亚,巴布亚新几内亚,帕劳,所罗门群岛,汤加,图瓦卢,萨摩亚,瓦努阿图,西萨摩亚，基里巴斯，东帝汶,塔希堤岛，北马里亚纳群岛,密克罗尼西亚，库克群岛</t>
  </si>
  <si>
    <t>印度尼西亚   新西兰</t>
  </si>
  <si>
    <r>
      <rPr>
        <b/>
        <sz val="36"/>
        <color rgb="FF000000"/>
        <rFont val="微软雅黑"/>
        <charset val="134"/>
      </rPr>
      <t>U2-HKUPS红单电池价</t>
    </r>
    <r>
      <rPr>
        <b/>
        <sz val="18"/>
        <color rgb="FF000000"/>
        <rFont val="微软雅黑"/>
        <charset val="134"/>
      </rPr>
      <t xml:space="preserve">已含旺季附加费含油价 </t>
    </r>
  </si>
  <si>
    <r>
      <rPr>
        <b/>
        <sz val="12"/>
        <color theme="1"/>
        <rFont val="微软雅黑"/>
        <charset val="134"/>
      </rPr>
      <t xml:space="preserve">可接移动电源，锂电池,。DG费55元件，最低600元票。申报≥120USD另加25元票 ，                                                                                                                                  平衡车&amp;超功率电池+3元KG，最低50元票。小货仿牌+300元票。大货仿牌+5元/KG。 美加墨&amp;欧洲若住宅区+30*U票   </t>
    </r>
    <r>
      <rPr>
        <b/>
        <sz val="16"/>
        <color rgb="FFFF0000"/>
        <rFont val="微软雅黑"/>
        <charset val="134"/>
      </rPr>
      <t xml:space="preserve"> 小货已含DG费</t>
    </r>
  </si>
  <si>
    <r>
      <rPr>
        <b/>
        <sz val="12"/>
        <color theme="1"/>
        <rFont val="微软雅黑"/>
        <charset val="134"/>
      </rPr>
      <t>每个产品要独立盒子包装。单件不超10KG。超功率电池要装ＵＮ箱，部分国家邮编没服务。</t>
    </r>
    <r>
      <rPr>
        <b/>
        <sz val="12"/>
        <rFont val="微软雅黑"/>
        <charset val="134"/>
      </rPr>
      <t>单票20KG内可接纽扣电池（2.5KG以上需装UN箱）。</t>
    </r>
  </si>
  <si>
    <r>
      <rPr>
        <b/>
        <sz val="12"/>
        <color theme="1"/>
        <rFont val="微软雅黑"/>
        <charset val="134"/>
      </rPr>
      <t>外箱必须材积必须大于3KG，能贴九类标签，硬朗干净，不能裁改。</t>
    </r>
    <r>
      <rPr>
        <b/>
        <sz val="12"/>
        <rFont val="微软雅黑"/>
        <charset val="134"/>
      </rPr>
      <t xml:space="preserve">一票多件单件不能低于6KG                  </t>
    </r>
    <r>
      <rPr>
        <b/>
        <sz val="12"/>
        <color theme="1"/>
        <rFont val="微软雅黑"/>
        <charset val="134"/>
      </rPr>
      <t xml:space="preserve">       </t>
    </r>
  </si>
  <si>
    <t>重量 /KG</t>
  </si>
  <si>
    <r>
      <rPr>
        <sz val="10"/>
        <rFont val="微软雅黑"/>
        <charset val="134"/>
      </rPr>
      <t>菲律宾、马来西亚、韩国、</t>
    </r>
    <r>
      <rPr>
        <sz val="10"/>
        <color rgb="FFFF0000"/>
        <rFont val="微软雅黑"/>
        <charset val="134"/>
      </rPr>
      <t>（台湾-需提供MSDS）</t>
    </r>
    <r>
      <rPr>
        <sz val="10"/>
        <rFont val="微软雅黑"/>
        <charset val="134"/>
      </rPr>
      <t>，新加坡</t>
    </r>
  </si>
  <si>
    <t>希腊、葡萄牙</t>
  </si>
  <si>
    <t>捷克、匈牙利、多米尼加共和国、土耳其、乌克兰</t>
  </si>
  <si>
    <t>大货+DG费55元件，最低600元票</t>
  </si>
  <si>
    <t>23-44KG</t>
  </si>
  <si>
    <t>71-100kg</t>
  </si>
  <si>
    <t>101-299kg</t>
  </si>
  <si>
    <t>500-899KG</t>
  </si>
  <si>
    <t>900KG以上</t>
  </si>
  <si>
    <t>威尔士,梵帝冈,英国,西班牙,圣马力诺,荷兰,摩纳哥,卢森堡,意大利,德国,法国,加那利群岛,比利时,安道尔,瑞士,瑞典,波兰,挪威,列支敦士登,爱尔兰,芬兰,丹麦,奥地利</t>
  </si>
  <si>
    <t>匈牙利,捷克</t>
  </si>
  <si>
    <r>
      <rPr>
        <sz val="12"/>
        <rFont val="楷体"/>
        <charset val="134"/>
      </rPr>
      <t>马来西亚，菲律宾，新加坡，韩国，</t>
    </r>
    <r>
      <rPr>
        <sz val="12"/>
        <color rgb="FFFF0000"/>
        <rFont val="楷体"/>
        <charset val="134"/>
      </rPr>
      <t>（台湾-需提供MSDS）</t>
    </r>
  </si>
  <si>
    <r>
      <rPr>
        <b/>
        <sz val="36"/>
        <rFont val="微软雅黑"/>
        <charset val="134"/>
      </rPr>
      <t>U3-HKUPS特货价</t>
    </r>
    <r>
      <rPr>
        <b/>
        <sz val="14"/>
        <rFont val="微软雅黑"/>
        <charset val="134"/>
      </rPr>
      <t>（未含油）</t>
    </r>
  </si>
  <si>
    <t>可接各种品牌产品，口罩类防疫物资，化妆品和干货食品，集运杂货。      所有国家一票多件单件不能低于6KG. 大货材积26KG起收</t>
  </si>
  <si>
    <t xml:space="preserve">20KG内无产品附加费。  拒电国家走带电无附加费。   美加墨波多黎各&amp;欧洲若住宅区+30*U票   申报≥120USD另加25元票 </t>
  </si>
  <si>
    <t>大货23KG起：药品，粉末，液体,测试盒+10元KG。    大货23KG起不接手机   不接指甲油和香水，美国不接肉类食品</t>
  </si>
  <si>
    <t>1区</t>
  </si>
  <si>
    <t>分区/重量</t>
  </si>
  <si>
    <t>韩国、马来西亚、新加坡、泰国</t>
  </si>
  <si>
    <t>澳大利亚、新西兰</t>
  </si>
  <si>
    <t>加拿大、墨西哥、美国、波多黎各</t>
  </si>
  <si>
    <t>英国、西班牙、意大利、法国、德国</t>
  </si>
  <si>
    <t>丹麦、芬兰、挪威、波兰、瑞士</t>
  </si>
  <si>
    <t>葡萄牙、希腊</t>
  </si>
  <si>
    <t>南美、非洲</t>
  </si>
  <si>
    <t>6-7区其他国家</t>
  </si>
  <si>
    <r>
      <rPr>
        <b/>
        <sz val="9"/>
        <rFont val="宋体"/>
        <charset val="134"/>
      </rPr>
      <t>实重</t>
    </r>
    <r>
      <rPr>
        <b/>
        <sz val="9"/>
        <rFont val="Arial"/>
        <charset val="134"/>
      </rPr>
      <t>23-44KG</t>
    </r>
    <r>
      <rPr>
        <b/>
        <sz val="9"/>
        <rFont val="宋体"/>
        <charset val="134"/>
      </rPr>
      <t>（材积</t>
    </r>
    <r>
      <rPr>
        <b/>
        <sz val="9"/>
        <rFont val="Arial"/>
        <charset val="134"/>
      </rPr>
      <t>26KG</t>
    </r>
    <r>
      <rPr>
        <b/>
        <sz val="9"/>
        <rFont val="宋体"/>
        <charset val="134"/>
      </rPr>
      <t>起）</t>
    </r>
  </si>
  <si>
    <t>45-72</t>
  </si>
  <si>
    <t>73-99</t>
  </si>
  <si>
    <t>100-299</t>
  </si>
  <si>
    <t>300-499</t>
  </si>
  <si>
    <t>500-999</t>
  </si>
  <si>
    <t>U3-HKUPS特货价-分区</t>
  </si>
  <si>
    <t>U3-HKUPS特货价</t>
  </si>
  <si>
    <t>澳大利亚，新西兰，印度尼西亚</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多米尼加共和国</t>
  </si>
  <si>
    <r>
      <rPr>
        <b/>
        <sz val="36"/>
        <rFont val="微软雅黑"/>
        <charset val="134"/>
      </rPr>
      <t>U4-HKUPS化工价</t>
    </r>
    <r>
      <rPr>
        <b/>
        <sz val="14"/>
        <rFont val="微软雅黑"/>
        <charset val="134"/>
      </rPr>
      <t>（未含油）</t>
    </r>
  </si>
  <si>
    <t xml:space="preserve"> 所有国家一票多件单件不能低于6KG.  实重若不足23KG，材积需26KG起。  美加墨波多黎各&amp;欧洲若住宅区+30*U票   申报≥120USD另加25元票 </t>
  </si>
  <si>
    <t>可接：非危液体&amp;颜料粉末，墨水，化妆品&amp;护肤品，可接品牌产品（不接手机&amp;手表）</t>
  </si>
  <si>
    <t xml:space="preserve">1区  </t>
  </si>
  <si>
    <t xml:space="preserve">2区 </t>
  </si>
  <si>
    <t>新加坡，越南，马来西亚，菲律宾，泰国，韩国，台湾</t>
  </si>
  <si>
    <t>25-44KG（实重若不足25KG，材积需27KG起）</t>
  </si>
  <si>
    <t>U4-HKUPS化工价-分区</t>
  </si>
  <si>
    <t>U4-HKUPS化工价</t>
  </si>
  <si>
    <t>英国,西班牙,荷兰,卢森堡,意大利,德国,法国,比利时</t>
  </si>
  <si>
    <t>瑞士,瑞典,波兰,挪威,爱尔兰,芬兰,丹麦,奥地利</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联酋，毛里塔尼亚，保加利亚，塞尔维亚，捷克，斯洛伐克，土耳其，匈牙利，马其顿，斯洛文尼亚,多米尼加共和国</t>
  </si>
  <si>
    <t>斐济,法属波利尼西亚,关岛,马绍尔群岛,塞班岛,新喀里多尼亚,巴布亚新几内亚,帕劳,所罗门群岛,汤加,图瓦卢,萨摩亚,瓦努阿图,西萨摩亚，基里巴斯，东帝汶,塔希堤岛，北马里亚纳群岛,密克罗尼西亚，库克群岛，威尔士,梵帝冈,圣马力诺,摩纳哥，卢森堡,加那利群岛，安道尔，列支敦士登</t>
  </si>
  <si>
    <t xml:space="preserve">          F1-香港联邦IP化妆品价未含油  </t>
  </si>
  <si>
    <t xml:space="preserve">          F1-香港联邦IE化妆品价未含油  </t>
  </si>
  <si>
    <t xml:space="preserve">只接商业包装化妆品&amp;护肤品（膏状液体单瓶限制300ML内） ，茶叶，可接带电货物 &amp;  干电池。      带电纸箱不能缠黄胶不能软                                                                                                                                   美加波多黎各：若住宅区+32*U/票     </t>
  </si>
  <si>
    <t>分区表</t>
  </si>
  <si>
    <t>美国西岸</t>
  </si>
  <si>
    <t>美国东岸</t>
  </si>
  <si>
    <r>
      <rPr>
        <b/>
        <sz val="10"/>
        <rFont val="Arial"/>
        <charset val="0"/>
      </rPr>
      <t>A</t>
    </r>
    <r>
      <rPr>
        <b/>
        <sz val="10"/>
        <rFont val="宋体"/>
        <charset val="0"/>
      </rPr>
      <t>澳门</t>
    </r>
  </si>
  <si>
    <r>
      <rPr>
        <b/>
        <sz val="10"/>
        <rFont val="Arial"/>
        <charset val="0"/>
      </rPr>
      <t>C</t>
    </r>
    <r>
      <rPr>
        <b/>
        <sz val="10"/>
        <rFont val="宋体"/>
        <charset val="0"/>
      </rPr>
      <t>汶莱</t>
    </r>
  </si>
  <si>
    <r>
      <rPr>
        <b/>
        <sz val="10"/>
        <rFont val="Arial"/>
        <charset val="0"/>
      </rPr>
      <t>D</t>
    </r>
    <r>
      <rPr>
        <b/>
        <sz val="10"/>
        <rFont val="宋体"/>
        <charset val="0"/>
      </rPr>
      <t>老挝</t>
    </r>
    <r>
      <rPr>
        <b/>
        <sz val="10"/>
        <rFont val="Arial"/>
        <charset val="0"/>
      </rPr>
      <t>/</t>
    </r>
    <r>
      <rPr>
        <b/>
        <sz val="10"/>
        <rFont val="宋体"/>
        <charset val="0"/>
      </rPr>
      <t>柬埔寨</t>
    </r>
  </si>
  <si>
    <r>
      <rPr>
        <b/>
        <sz val="10"/>
        <rFont val="Arial"/>
        <charset val="0"/>
      </rPr>
      <t>E</t>
    </r>
    <r>
      <rPr>
        <b/>
        <sz val="10"/>
        <rFont val="宋体"/>
        <charset val="0"/>
      </rPr>
      <t>北欧</t>
    </r>
  </si>
  <si>
    <r>
      <rPr>
        <b/>
        <sz val="10"/>
        <rFont val="Arial"/>
        <charset val="0"/>
      </rPr>
      <t>F</t>
    </r>
    <r>
      <rPr>
        <b/>
        <sz val="10"/>
        <rFont val="宋体"/>
        <charset val="0"/>
      </rPr>
      <t>东欧</t>
    </r>
  </si>
  <si>
    <r>
      <rPr>
        <b/>
        <sz val="10"/>
        <rFont val="Arial"/>
        <charset val="0"/>
      </rPr>
      <t>G</t>
    </r>
    <r>
      <rPr>
        <b/>
        <sz val="10"/>
        <rFont val="宋体"/>
        <charset val="0"/>
      </rPr>
      <t>南美</t>
    </r>
  </si>
  <si>
    <r>
      <rPr>
        <b/>
        <sz val="10"/>
        <rFont val="Arial"/>
        <charset val="0"/>
      </rPr>
      <t>H</t>
    </r>
    <r>
      <rPr>
        <b/>
        <sz val="10"/>
        <rFont val="宋体"/>
        <charset val="0"/>
      </rPr>
      <t>非州</t>
    </r>
  </si>
  <si>
    <r>
      <rPr>
        <b/>
        <sz val="10"/>
        <rFont val="Arial"/>
        <charset val="0"/>
      </rPr>
      <t>L</t>
    </r>
    <r>
      <rPr>
        <b/>
        <sz val="10"/>
        <rFont val="宋体"/>
        <charset val="0"/>
      </rPr>
      <t>越南</t>
    </r>
  </si>
  <si>
    <r>
      <rPr>
        <b/>
        <sz val="10"/>
        <rFont val="Arial"/>
        <charset val="0"/>
      </rPr>
      <t>M</t>
    </r>
    <r>
      <rPr>
        <b/>
        <sz val="10"/>
        <rFont val="宋体"/>
        <charset val="0"/>
      </rPr>
      <t>西欧</t>
    </r>
  </si>
  <si>
    <r>
      <rPr>
        <b/>
        <sz val="10"/>
        <rFont val="Arial"/>
        <charset val="0"/>
      </rPr>
      <t>N</t>
    </r>
    <r>
      <rPr>
        <b/>
        <sz val="10"/>
        <rFont val="宋体"/>
        <charset val="0"/>
      </rPr>
      <t>加墨</t>
    </r>
  </si>
  <si>
    <r>
      <rPr>
        <b/>
        <sz val="10"/>
        <rFont val="Arial"/>
        <charset val="0"/>
      </rPr>
      <t>O</t>
    </r>
    <r>
      <rPr>
        <b/>
        <sz val="10"/>
        <rFont val="宋体"/>
        <charset val="0"/>
      </rPr>
      <t>印度</t>
    </r>
  </si>
  <si>
    <r>
      <rPr>
        <b/>
        <sz val="10"/>
        <rFont val="Arial"/>
        <charset val="0"/>
      </rPr>
      <t>P</t>
    </r>
    <r>
      <rPr>
        <b/>
        <sz val="10"/>
        <rFont val="宋体"/>
        <charset val="0"/>
      </rPr>
      <t>日本</t>
    </r>
  </si>
  <si>
    <r>
      <rPr>
        <b/>
        <sz val="10"/>
        <rFont val="Arial"/>
        <charset val="0"/>
      </rPr>
      <t>Q</t>
    </r>
    <r>
      <rPr>
        <b/>
        <sz val="10"/>
        <rFont val="宋体"/>
        <charset val="0"/>
      </rPr>
      <t>马来</t>
    </r>
  </si>
  <si>
    <r>
      <rPr>
        <b/>
        <sz val="10"/>
        <rFont val="Arial"/>
        <charset val="0"/>
      </rPr>
      <t>R</t>
    </r>
    <r>
      <rPr>
        <b/>
        <sz val="10"/>
        <rFont val="宋体"/>
        <charset val="0"/>
      </rPr>
      <t>泰国</t>
    </r>
  </si>
  <si>
    <r>
      <rPr>
        <b/>
        <sz val="10"/>
        <rFont val="Arial"/>
        <charset val="0"/>
      </rPr>
      <t>S</t>
    </r>
    <r>
      <rPr>
        <b/>
        <sz val="10"/>
        <rFont val="宋体"/>
        <charset val="0"/>
      </rPr>
      <t>菲律宾</t>
    </r>
  </si>
  <si>
    <r>
      <rPr>
        <b/>
        <sz val="10"/>
        <rFont val="Arial"/>
        <charset val="0"/>
      </rPr>
      <t>T</t>
    </r>
    <r>
      <rPr>
        <b/>
        <sz val="10"/>
        <rFont val="宋体"/>
        <charset val="0"/>
      </rPr>
      <t>印尼</t>
    </r>
  </si>
  <si>
    <r>
      <rPr>
        <b/>
        <sz val="10"/>
        <rFont val="Arial"/>
        <charset val="0"/>
      </rPr>
      <t>U</t>
    </r>
    <r>
      <rPr>
        <b/>
        <sz val="10"/>
        <rFont val="宋体"/>
        <charset val="0"/>
      </rPr>
      <t>澳州</t>
    </r>
  </si>
  <si>
    <r>
      <rPr>
        <b/>
        <sz val="10"/>
        <rFont val="Arial"/>
        <charset val="0"/>
      </rPr>
      <t>X</t>
    </r>
    <r>
      <rPr>
        <b/>
        <sz val="10"/>
        <rFont val="宋体"/>
        <charset val="0"/>
      </rPr>
      <t>台湾</t>
    </r>
  </si>
  <si>
    <r>
      <rPr>
        <b/>
        <sz val="10"/>
        <rFont val="Arial"/>
        <charset val="0"/>
      </rPr>
      <t>Y</t>
    </r>
    <r>
      <rPr>
        <b/>
        <sz val="10"/>
        <rFont val="宋体"/>
        <charset val="0"/>
      </rPr>
      <t>新加坡</t>
    </r>
  </si>
  <si>
    <r>
      <rPr>
        <b/>
        <sz val="10"/>
        <rFont val="Arial"/>
        <charset val="0"/>
      </rPr>
      <t>Z</t>
    </r>
    <r>
      <rPr>
        <b/>
        <sz val="10"/>
        <rFont val="宋体"/>
        <charset val="0"/>
      </rPr>
      <t>韩国</t>
    </r>
  </si>
  <si>
    <t>重量(KG)</t>
  </si>
  <si>
    <t>A</t>
  </si>
  <si>
    <t>C</t>
  </si>
  <si>
    <t>D</t>
  </si>
  <si>
    <t>E</t>
  </si>
  <si>
    <t>F</t>
  </si>
  <si>
    <t>G</t>
  </si>
  <si>
    <t>H</t>
  </si>
  <si>
    <t>L</t>
  </si>
  <si>
    <t>M</t>
  </si>
  <si>
    <t>N</t>
  </si>
  <si>
    <t>O</t>
  </si>
  <si>
    <t>P</t>
  </si>
  <si>
    <t>Q</t>
  </si>
  <si>
    <t>R</t>
  </si>
  <si>
    <t>S</t>
  </si>
  <si>
    <t>T</t>
  </si>
  <si>
    <t>U</t>
  </si>
  <si>
    <t>X</t>
  </si>
  <si>
    <t>Y</t>
  </si>
  <si>
    <t>Z</t>
  </si>
  <si>
    <r>
      <rPr>
        <b/>
        <sz val="10"/>
        <rFont val="Arial"/>
        <charset val="0"/>
      </rPr>
      <t>F</t>
    </r>
    <r>
      <rPr>
        <b/>
        <sz val="10"/>
        <rFont val="宋体"/>
        <charset val="0"/>
      </rPr>
      <t>中东</t>
    </r>
  </si>
  <si>
    <t>21-44</t>
  </si>
  <si>
    <t>45-70</t>
  </si>
  <si>
    <t>71-99</t>
  </si>
  <si>
    <t>1000+</t>
  </si>
  <si>
    <t>寄往约旦的货物，需加收运费总额16%的增值税。        寄往尼日利亚的货物需加收运费总额7.5%的增值税！  （此费用默认由寄件人支付）</t>
  </si>
  <si>
    <t>F1-香港联邦化妆品IP分区</t>
  </si>
  <si>
    <t>F1-香港联邦化妆品IE分区</t>
  </si>
  <si>
    <t>F1联邦价</t>
  </si>
  <si>
    <t>ZONE-美1</t>
  </si>
  <si>
    <t>ZONE-L</t>
  </si>
  <si>
    <t>阿利桑那州</t>
  </si>
  <si>
    <t>Arizona</t>
  </si>
  <si>
    <t>爱达荷州</t>
  </si>
  <si>
    <t>Idaho</t>
  </si>
  <si>
    <t>ZONE-M</t>
  </si>
  <si>
    <t>俄勒冈州</t>
  </si>
  <si>
    <t>Oregon</t>
  </si>
  <si>
    <t>Ireland</t>
  </si>
  <si>
    <t>华盛顿州</t>
  </si>
  <si>
    <t>Washington</t>
  </si>
  <si>
    <t>加利福尼亚州</t>
  </si>
  <si>
    <t>California</t>
  </si>
  <si>
    <t>科罗拉多州</t>
  </si>
  <si>
    <t>Colorado</t>
  </si>
  <si>
    <t>内华达州</t>
  </si>
  <si>
    <t>Nevada</t>
  </si>
  <si>
    <t>巴勒斯坦</t>
  </si>
  <si>
    <t>Palestine</t>
  </si>
  <si>
    <t>PS</t>
  </si>
  <si>
    <t>犹他州</t>
  </si>
  <si>
    <t>Utah</t>
  </si>
  <si>
    <t>Belarus</t>
  </si>
  <si>
    <t>ZONE-美2</t>
  </si>
  <si>
    <t>Bosnia-Herzegovina</t>
  </si>
  <si>
    <t>United States of America，United States</t>
  </si>
  <si>
    <t>US</t>
  </si>
  <si>
    <t>美国(USE)</t>
  </si>
  <si>
    <t>ZONE-A</t>
  </si>
  <si>
    <t>Macau</t>
  </si>
  <si>
    <t>ZONE-C</t>
  </si>
  <si>
    <t>ZONE-D</t>
  </si>
  <si>
    <t>Laos</t>
  </si>
  <si>
    <t>Congo</t>
  </si>
  <si>
    <t>海峡群岛</t>
  </si>
  <si>
    <t>Channel Islands</t>
  </si>
  <si>
    <t>GG2</t>
  </si>
  <si>
    <t>ZONE-E</t>
  </si>
  <si>
    <t>Netherlands</t>
  </si>
  <si>
    <t>Georgia</t>
  </si>
  <si>
    <t xml:space="preserve">Canary Islands
</t>
  </si>
  <si>
    <t>Montenegro</t>
  </si>
  <si>
    <t>Guinea</t>
  </si>
  <si>
    <t xml:space="preserve">United Kingdom </t>
  </si>
  <si>
    <t>Faeroe lslands</t>
  </si>
  <si>
    <t>Czech Republic</t>
  </si>
  <si>
    <t>ZONE-N</t>
  </si>
  <si>
    <t>ZONE-O</t>
  </si>
  <si>
    <t>Cote d Ivoire</t>
  </si>
  <si>
    <t>ZONE-P</t>
  </si>
  <si>
    <t>Serbia</t>
  </si>
  <si>
    <t>ZONE-Q</t>
  </si>
  <si>
    <t xml:space="preserve">利比亚 </t>
  </si>
  <si>
    <t xml:space="preserve">Libya </t>
  </si>
  <si>
    <t>LY</t>
  </si>
  <si>
    <t>Slovak Republic</t>
  </si>
  <si>
    <t>Reunion</t>
  </si>
  <si>
    <t>ZONE-R</t>
  </si>
  <si>
    <t>ZONE-S</t>
  </si>
  <si>
    <t>Maldives</t>
  </si>
  <si>
    <t>Philippines</t>
  </si>
  <si>
    <t>ZONE-T</t>
  </si>
  <si>
    <t>ZONE-F</t>
  </si>
  <si>
    <t>马其顿</t>
  </si>
  <si>
    <t>Macedonia</t>
  </si>
  <si>
    <t>ZONE-U</t>
  </si>
  <si>
    <t>Moldova</t>
  </si>
  <si>
    <t>诺福克岛</t>
  </si>
  <si>
    <t>Norfolk Island</t>
  </si>
  <si>
    <t>ZONE-X</t>
  </si>
  <si>
    <t>ZONE-Y</t>
  </si>
  <si>
    <t>ZONE-Z</t>
  </si>
  <si>
    <t>South Korea</t>
  </si>
  <si>
    <t>ZONE-G</t>
  </si>
  <si>
    <t>Papua New Guinea</t>
  </si>
  <si>
    <t xml:space="preserve">巴拉圭 </t>
  </si>
  <si>
    <t xml:space="preserve">Syria </t>
  </si>
  <si>
    <t>SY</t>
  </si>
  <si>
    <t>Antigua and Barbuda</t>
  </si>
  <si>
    <t xml:space="preserve">伊拉克 </t>
  </si>
  <si>
    <t>Northern Mariana Islands</t>
  </si>
  <si>
    <t>Bonaire</t>
  </si>
  <si>
    <t>Dominican Republic</t>
  </si>
  <si>
    <t>法属波利尼西亚</t>
  </si>
  <si>
    <t>French Polynesia</t>
  </si>
  <si>
    <t>百慕大(英)</t>
  </si>
  <si>
    <t>Bermuda</t>
  </si>
  <si>
    <t xml:space="preserve">密克罗尼西亚(美) </t>
  </si>
  <si>
    <t>Micronesia</t>
  </si>
  <si>
    <t>FM</t>
  </si>
  <si>
    <t xml:space="preserve">帕劳(美) </t>
  </si>
  <si>
    <t xml:space="preserve">Palau </t>
  </si>
  <si>
    <t>PW</t>
  </si>
  <si>
    <t>Samoa</t>
  </si>
  <si>
    <t>SX</t>
  </si>
  <si>
    <t>Guyana</t>
  </si>
  <si>
    <t>St.Eustatius</t>
  </si>
  <si>
    <t>瓦里斯和富图纳</t>
  </si>
  <si>
    <t>Wallis And Futuna</t>
  </si>
  <si>
    <t>WF</t>
  </si>
  <si>
    <t xml:space="preserve">委内瑞拉 </t>
  </si>
  <si>
    <t>U.S.Virgin Islands</t>
  </si>
  <si>
    <t>ZONE-H</t>
  </si>
  <si>
    <t>萨巴岛</t>
  </si>
  <si>
    <t>Saba</t>
  </si>
  <si>
    <t>城市选BQ</t>
  </si>
  <si>
    <t xml:space="preserve">St.Kitts &amp; Nevis </t>
  </si>
  <si>
    <t>St.Lucia</t>
  </si>
  <si>
    <t>圣马丁岛（法属）</t>
  </si>
  <si>
    <t>St.Martin</t>
  </si>
  <si>
    <t>MF</t>
  </si>
  <si>
    <t>St.Vincent</t>
  </si>
  <si>
    <t>British Virgin Islands</t>
  </si>
  <si>
    <r>
      <rPr>
        <b/>
        <sz val="36"/>
        <rFont val="宋体"/>
        <charset val="134"/>
        <scheme val="minor"/>
      </rPr>
      <t xml:space="preserve">      F2-香港联邦IP特货价</t>
    </r>
    <r>
      <rPr>
        <b/>
        <sz val="18"/>
        <color rgb="FFFF0000"/>
        <rFont val="宋体"/>
        <charset val="134"/>
        <scheme val="minor"/>
      </rPr>
      <t xml:space="preserve">未含油 已含旺季附加费    </t>
    </r>
  </si>
  <si>
    <r>
      <rPr>
        <b/>
        <sz val="36"/>
        <rFont val="宋体"/>
        <charset val="134"/>
        <scheme val="minor"/>
      </rPr>
      <t xml:space="preserve">      F2-香港联邦IE特货价</t>
    </r>
    <r>
      <rPr>
        <b/>
        <sz val="18"/>
        <color rgb="FFFF0000"/>
        <rFont val="宋体"/>
        <charset val="134"/>
        <scheme val="minor"/>
      </rPr>
      <t xml:space="preserve">未含油 已含旺季附加费    </t>
    </r>
  </si>
  <si>
    <r>
      <rPr>
        <b/>
        <sz val="14"/>
        <color theme="1"/>
        <rFont val="宋体"/>
        <charset val="134"/>
        <scheme val="minor"/>
      </rPr>
      <t>可接：非危液体&amp;颜料粉末，墨水，部分胶水，碳粉。</t>
    </r>
    <r>
      <rPr>
        <b/>
        <sz val="14"/>
        <rFont val="宋体"/>
        <charset val="134"/>
        <scheme val="minor"/>
      </rPr>
      <t xml:space="preserve">   美加波多黎各：若住宅区+32*U/票   </t>
    </r>
  </si>
  <si>
    <t>F2 分区</t>
  </si>
  <si>
    <t>A澳门</t>
  </si>
  <si>
    <t>C汶莱</t>
  </si>
  <si>
    <t>D老挝/柬埔寨</t>
  </si>
  <si>
    <t>E北欧</t>
  </si>
  <si>
    <t>F东欧</t>
  </si>
  <si>
    <t>G南美</t>
  </si>
  <si>
    <t>H非州</t>
  </si>
  <si>
    <t>L越南</t>
  </si>
  <si>
    <t>M西欧</t>
  </si>
  <si>
    <t>N加墨</t>
  </si>
  <si>
    <t>O印度</t>
  </si>
  <si>
    <t>P日本</t>
  </si>
  <si>
    <t>Q马来</t>
  </si>
  <si>
    <t>R泰国</t>
  </si>
  <si>
    <t>S菲律宾</t>
  </si>
  <si>
    <t>T印尼</t>
  </si>
  <si>
    <t>U澳,新</t>
  </si>
  <si>
    <t>X台湾</t>
  </si>
  <si>
    <t>Y新加坡</t>
  </si>
  <si>
    <t>Z韩国</t>
  </si>
  <si>
    <t>F2-IP分区</t>
  </si>
  <si>
    <t>F2-IE分区</t>
  </si>
  <si>
    <t>美国西岸U.S.A.1邮编范围PostalCodesrange:80000-81699,83200-83999,84000-84799,85000-86599,89000-89899,90000-96699,97000-97999,98000-99499)，其他地区ROW为美国东岸U.S.A.2</t>
  </si>
  <si>
    <t>地区中文名称</t>
  </si>
  <si>
    <t>地区英文名称</t>
  </si>
  <si>
    <t>国家/地区二字代码</t>
  </si>
  <si>
    <t>F2-香港联邦特货价</t>
  </si>
  <si>
    <r>
      <rPr>
        <b/>
        <sz val="36"/>
        <color theme="1"/>
        <rFont val="宋体"/>
        <charset val="134"/>
        <scheme val="minor"/>
      </rPr>
      <t>F3-香港联邦特货-T价</t>
    </r>
    <r>
      <rPr>
        <b/>
        <sz val="18"/>
        <color theme="1"/>
        <rFont val="宋体"/>
        <charset val="134"/>
        <scheme val="minor"/>
      </rPr>
      <t>未含油 已含旺季附加费</t>
    </r>
    <r>
      <rPr>
        <b/>
        <sz val="36"/>
        <color theme="1"/>
        <rFont val="宋体"/>
        <charset val="134"/>
        <scheme val="minor"/>
      </rPr>
      <t xml:space="preserve"> </t>
    </r>
  </si>
  <si>
    <t xml:space="preserve">接品牌产品（不接衣包鞋，不接苹果和华为的产品）、茶叶、化妆品液体，马达，电机等。        测试盒，口罩+10元/KG 最低100元票。    </t>
  </si>
  <si>
    <t xml:space="preserve">    所有产品需有商业销售包装，单瓶限制200ML内，沐浴露类护肤品可接大瓶。       带电货物外箱不能软和打黄胶</t>
  </si>
  <si>
    <t>A 澳门</t>
  </si>
  <si>
    <t>C 文莱</t>
  </si>
  <si>
    <t>D 老挝</t>
  </si>
  <si>
    <t>E 保加利亚</t>
  </si>
  <si>
    <t>F 巴林</t>
  </si>
  <si>
    <t>G 美属萨摩亚</t>
  </si>
  <si>
    <t>H 阿富汗</t>
  </si>
  <si>
    <t>K 比利时</t>
  </si>
  <si>
    <t>L 越南</t>
  </si>
  <si>
    <t>M 奥地利</t>
  </si>
  <si>
    <t>O 印度</t>
  </si>
  <si>
    <t>P 日本</t>
  </si>
  <si>
    <t>Q 马来西亚</t>
  </si>
  <si>
    <t>R 泰国</t>
  </si>
  <si>
    <t>S 菲律宾</t>
  </si>
  <si>
    <t>T 印度尼西亚</t>
  </si>
  <si>
    <t>U 澳大利亚</t>
  </si>
  <si>
    <t>X 台湾</t>
  </si>
  <si>
    <t>Y 新加坡</t>
  </si>
  <si>
    <t>Z 韩国</t>
  </si>
  <si>
    <t>G美属萨摩亚</t>
  </si>
  <si>
    <t>T印度尼西亚</t>
  </si>
  <si>
    <t>U澳大利亚</t>
  </si>
  <si>
    <t>23-44</t>
  </si>
  <si>
    <t>F3分区表</t>
  </si>
  <si>
    <t>温馨提示1：FedEx会随时更新服务范围，即随时有可能有些国家无服务，可直接联系FedEx或我司服务热线确定服务范围.</t>
  </si>
  <si>
    <t>F3价格表</t>
  </si>
  <si>
    <t>AFGHANISTAN</t>
  </si>
  <si>
    <t>ALBANIA</t>
  </si>
  <si>
    <t>BRUNEI</t>
  </si>
  <si>
    <t>ALGERIA</t>
  </si>
  <si>
    <t>ANGOLA</t>
  </si>
  <si>
    <t>CAMBODIA</t>
  </si>
  <si>
    <t>柬埔塞</t>
  </si>
  <si>
    <t>ARMENIA</t>
  </si>
  <si>
    <t>亚美利亚</t>
  </si>
  <si>
    <t>MONGOLIA</t>
  </si>
  <si>
    <t>AZERBAIJAN</t>
  </si>
  <si>
    <t>LAOS</t>
  </si>
  <si>
    <t>BELARUS</t>
  </si>
  <si>
    <t>BENIN</t>
  </si>
  <si>
    <t>BULGARIA</t>
  </si>
  <si>
    <t>BHUTAN</t>
  </si>
  <si>
    <r>
      <rPr>
        <sz val="9"/>
        <rFont val="宋体"/>
        <charset val="0"/>
      </rPr>
      <t>不丹</t>
    </r>
    <r>
      <rPr>
        <sz val="9"/>
        <rFont val="Verdana"/>
        <charset val="0"/>
      </rPr>
      <t>(</t>
    </r>
    <r>
      <rPr>
        <sz val="9"/>
        <rFont val="宋体"/>
        <charset val="0"/>
      </rPr>
      <t>暂停</t>
    </r>
    <r>
      <rPr>
        <sz val="9"/>
        <rFont val="Verdana"/>
        <charset val="0"/>
      </rPr>
      <t>)</t>
    </r>
  </si>
  <si>
    <t>MALTA</t>
  </si>
  <si>
    <t>BOSNIA-HERZEGOVINA</t>
  </si>
  <si>
    <t>黑塞格维那</t>
  </si>
  <si>
    <t>CROATIA</t>
  </si>
  <si>
    <t>BOTSWANA</t>
  </si>
  <si>
    <t>CYPRUS</t>
  </si>
  <si>
    <t>BURKINA FASO</t>
  </si>
  <si>
    <t>CZECH REPUBLIC</t>
  </si>
  <si>
    <t>BURUNDI</t>
  </si>
  <si>
    <r>
      <rPr>
        <sz val="9"/>
        <rFont val="宋体"/>
        <charset val="0"/>
      </rPr>
      <t>布隆迪</t>
    </r>
    <r>
      <rPr>
        <sz val="9"/>
        <rFont val="Verdana"/>
        <charset val="0"/>
      </rPr>
      <t>(</t>
    </r>
    <r>
      <rPr>
        <sz val="9"/>
        <rFont val="宋体"/>
        <charset val="0"/>
      </rPr>
      <t>暂停</t>
    </r>
    <r>
      <rPr>
        <sz val="9"/>
        <rFont val="Verdana"/>
        <charset val="0"/>
      </rPr>
      <t>)</t>
    </r>
  </si>
  <si>
    <t>ESTONIA</t>
  </si>
  <si>
    <t>CAMEROON</t>
  </si>
  <si>
    <t>FAROE ISLANDS</t>
  </si>
  <si>
    <t>MADAGASCAR</t>
  </si>
  <si>
    <t>POLAND</t>
  </si>
  <si>
    <t>MALAWI</t>
  </si>
  <si>
    <t>ROMANIA</t>
  </si>
  <si>
    <t>RUSSIA</t>
  </si>
  <si>
    <t>MALI</t>
  </si>
  <si>
    <t>SERBIA</t>
  </si>
  <si>
    <t>MAURITANIA</t>
  </si>
  <si>
    <t>毛利塔尼亚</t>
  </si>
  <si>
    <t>MAURITIUS</t>
  </si>
  <si>
    <t>SLOVENIA</t>
  </si>
  <si>
    <t>MOLDOVA</t>
  </si>
  <si>
    <t>GREENLAND</t>
  </si>
  <si>
    <t>MONTENEGRO</t>
  </si>
  <si>
    <t>黑山</t>
  </si>
  <si>
    <t>HUNGARY</t>
  </si>
  <si>
    <t>MOROCCO</t>
  </si>
  <si>
    <t>ICELAND</t>
  </si>
  <si>
    <t>MOZAMBIQUE</t>
  </si>
  <si>
    <t>ISRAEL</t>
  </si>
  <si>
    <t>NAMIBIA</t>
  </si>
  <si>
    <t>LATVIA</t>
  </si>
  <si>
    <t>NEPAL</t>
  </si>
  <si>
    <t>LITHUANIA</t>
  </si>
  <si>
    <t>NIGER</t>
  </si>
  <si>
    <t>TURKEY</t>
  </si>
  <si>
    <t>NIGERIA</t>
  </si>
  <si>
    <t>UKRAINE</t>
  </si>
  <si>
    <t>PALESTINE AUTONOMOUS</t>
  </si>
  <si>
    <t>CAPE VERDE</t>
  </si>
  <si>
    <t>BAHRAIN</t>
  </si>
  <si>
    <t>CHAD</t>
  </si>
  <si>
    <t>乍得</t>
  </si>
  <si>
    <t>BANGLADESH</t>
  </si>
  <si>
    <t>CONGO</t>
  </si>
  <si>
    <t>OMAN</t>
  </si>
  <si>
    <t>CONGO DEMOCRATIC REP.</t>
  </si>
  <si>
    <t>刚果共和国</t>
  </si>
  <si>
    <t>PAKISTAN</t>
  </si>
  <si>
    <t>DJIBOUTI</t>
  </si>
  <si>
    <t>EGYPT</t>
  </si>
  <si>
    <t>ERITREA</t>
  </si>
  <si>
    <t>QATAR</t>
  </si>
  <si>
    <t>ETHIOPIA</t>
  </si>
  <si>
    <t>SAUDI ARABIA</t>
  </si>
  <si>
    <t>GABON</t>
  </si>
  <si>
    <t>SOUTH AFRICA</t>
  </si>
  <si>
    <t>GAMBIA</t>
  </si>
  <si>
    <t>SRI LANKA</t>
  </si>
  <si>
    <t>GEORGIA</t>
  </si>
  <si>
    <t>JORDAN</t>
  </si>
  <si>
    <t>GHANA</t>
  </si>
  <si>
    <t>KUWAIT</t>
  </si>
  <si>
    <t>GIBRALTAR</t>
  </si>
  <si>
    <t>LEBANON</t>
  </si>
  <si>
    <t xml:space="preserve">REUNION </t>
  </si>
  <si>
    <t>UNITED ARAB EMIRATES</t>
  </si>
  <si>
    <t>RWANDA</t>
  </si>
  <si>
    <t>SENEGAL</t>
  </si>
  <si>
    <t>AMERICAN SAMOA</t>
  </si>
  <si>
    <t>美属萨摩亚群岛</t>
  </si>
  <si>
    <t>SEYCHELLES</t>
  </si>
  <si>
    <t>塞舌尼</t>
  </si>
  <si>
    <t>ANGUILLA</t>
  </si>
  <si>
    <t>安圭拉島</t>
  </si>
  <si>
    <t>GUINEA</t>
  </si>
  <si>
    <t>IRAQ REPUBLIC</t>
  </si>
  <si>
    <t>ARGENTINA</t>
  </si>
  <si>
    <t>阿根延</t>
  </si>
  <si>
    <r>
      <rPr>
        <sz val="9"/>
        <rFont val="Verdana"/>
        <charset val="0"/>
      </rPr>
      <t>IVORYCOAST</t>
    </r>
    <r>
      <rPr>
        <sz val="9"/>
        <rFont val="宋体"/>
        <charset val="0"/>
      </rPr>
      <t>（</t>
    </r>
    <r>
      <rPr>
        <sz val="9"/>
        <rFont val="Verdana"/>
        <charset val="0"/>
      </rPr>
      <t>COTE D'IVOIRE</t>
    </r>
    <r>
      <rPr>
        <sz val="9"/>
        <rFont val="宋体"/>
        <charset val="0"/>
      </rPr>
      <t>）</t>
    </r>
  </si>
  <si>
    <r>
      <rPr>
        <sz val="9"/>
        <rFont val="宋体"/>
        <charset val="0"/>
      </rPr>
      <t>象牙海岸</t>
    </r>
    <r>
      <rPr>
        <sz val="9"/>
        <rFont val="Verdana"/>
        <charset val="0"/>
      </rPr>
      <t>(</t>
    </r>
    <r>
      <rPr>
        <sz val="9"/>
        <rFont val="宋体"/>
        <charset val="0"/>
      </rPr>
      <t>科特迪瓦</t>
    </r>
    <r>
      <rPr>
        <sz val="9"/>
        <rFont val="Verdana"/>
        <charset val="0"/>
      </rPr>
      <t>)</t>
    </r>
  </si>
  <si>
    <t>ARUBA</t>
  </si>
  <si>
    <t>亚鲁巴</t>
  </si>
  <si>
    <t>KENYA</t>
  </si>
  <si>
    <t>BAHAMAS</t>
  </si>
  <si>
    <t>巴哈马群岛</t>
  </si>
  <si>
    <t>KYRGYZSTAN</t>
  </si>
  <si>
    <t>BARBADOS</t>
  </si>
  <si>
    <t>LESOTHO</t>
  </si>
  <si>
    <t>BARBUDA</t>
  </si>
  <si>
    <t>巴布达</t>
  </si>
  <si>
    <t>BC</t>
  </si>
  <si>
    <t>LIBERIA</t>
  </si>
  <si>
    <t>利比利亚</t>
  </si>
  <si>
    <t>BELIZE</t>
  </si>
  <si>
    <t>伯利兹城</t>
  </si>
  <si>
    <t>LIBYA</t>
  </si>
  <si>
    <t>百慕达群岛</t>
  </si>
  <si>
    <t>MACEDONIA</t>
  </si>
  <si>
    <t>马其顿王国</t>
  </si>
  <si>
    <t>BOLIVIA</t>
  </si>
  <si>
    <t>SWAZILAND</t>
  </si>
  <si>
    <t>博内尔</t>
  </si>
  <si>
    <t>SYRIA</t>
  </si>
  <si>
    <r>
      <rPr>
        <sz val="9"/>
        <rFont val="宋体"/>
        <charset val="0"/>
      </rPr>
      <t>叙利亚</t>
    </r>
    <r>
      <rPr>
        <sz val="9"/>
        <rFont val="Verdana"/>
        <charset val="0"/>
      </rPr>
      <t>(</t>
    </r>
    <r>
      <rPr>
        <sz val="9"/>
        <rFont val="宋体"/>
        <charset val="0"/>
      </rPr>
      <t>无服务）</t>
    </r>
  </si>
  <si>
    <t>BRAZIL</t>
  </si>
  <si>
    <t>TANZANIA</t>
  </si>
  <si>
    <t>BRITISH VIRGIN ISLANDS</t>
  </si>
  <si>
    <t>TOGO</t>
  </si>
  <si>
    <t>MARSHALL IS.</t>
  </si>
  <si>
    <t>马歇尔群岛</t>
  </si>
  <si>
    <t>TUNISIA</t>
  </si>
  <si>
    <t>MARTINIQUE</t>
  </si>
  <si>
    <t>马里亚纳</t>
  </si>
  <si>
    <t>UGANDA</t>
  </si>
  <si>
    <t>MICRONESIA</t>
  </si>
  <si>
    <t>UZBEKISTAN</t>
  </si>
  <si>
    <t>MONTSERRAT</t>
  </si>
  <si>
    <t>蒙特塞拉</t>
  </si>
  <si>
    <t>ZAMBIA</t>
  </si>
  <si>
    <t>NEVIS</t>
  </si>
  <si>
    <t>ZIMBABWE</t>
  </si>
  <si>
    <t>NEW CALEDONIA</t>
  </si>
  <si>
    <t>新加利多尼亚岛</t>
  </si>
  <si>
    <t>NICARAGUA</t>
  </si>
  <si>
    <t>NORMAN ISLAND</t>
  </si>
  <si>
    <t>诺曼岛</t>
  </si>
  <si>
    <t>K</t>
  </si>
  <si>
    <t>NORTHERN MARIANA ISLANDS</t>
  </si>
  <si>
    <t>NM</t>
  </si>
  <si>
    <t>Belgium</t>
  </si>
  <si>
    <t>PALAU</t>
  </si>
  <si>
    <t>France</t>
  </si>
  <si>
    <t>PANAMA</t>
  </si>
  <si>
    <t>Germany</t>
  </si>
  <si>
    <t>CAYMAN ISLANDS</t>
  </si>
  <si>
    <t>Italy</t>
  </si>
  <si>
    <t>CHILE</t>
  </si>
  <si>
    <t>COLOMBIA</t>
  </si>
  <si>
    <t>COOK ISLANDS</t>
  </si>
  <si>
    <t>England</t>
  </si>
  <si>
    <t>COSTA RICA</t>
  </si>
  <si>
    <t>哥达加斯加</t>
  </si>
  <si>
    <t>CURACAO</t>
  </si>
  <si>
    <r>
      <rPr>
        <sz val="9"/>
        <rFont val="宋体"/>
        <charset val="134"/>
      </rPr>
      <t>库拉索</t>
    </r>
    <r>
      <rPr>
        <sz val="9"/>
        <rFont val="Verdana"/>
        <charset val="0"/>
      </rPr>
      <t>(</t>
    </r>
    <r>
      <rPr>
        <sz val="9"/>
        <rFont val="宋体"/>
        <charset val="134"/>
      </rPr>
      <t>荷属安地列斯</t>
    </r>
    <r>
      <rPr>
        <sz val="9"/>
        <rFont val="Verdana"/>
        <charset val="0"/>
      </rPr>
      <t>)</t>
    </r>
  </si>
  <si>
    <t>VIETNAM</t>
  </si>
  <si>
    <t>DOMINICAN REPUBLIC</t>
  </si>
  <si>
    <t>EAST TIMOR</t>
  </si>
  <si>
    <r>
      <rPr>
        <sz val="9"/>
        <rFont val="宋体"/>
        <charset val="0"/>
      </rPr>
      <t>东帝汶</t>
    </r>
    <r>
      <rPr>
        <sz val="9"/>
        <rFont val="Verdana"/>
        <charset val="0"/>
      </rPr>
      <t>(</t>
    </r>
    <r>
      <rPr>
        <sz val="9"/>
        <rFont val="宋体"/>
        <charset val="0"/>
      </rPr>
      <t>暂停</t>
    </r>
    <r>
      <rPr>
        <sz val="9"/>
        <rFont val="Verdana"/>
        <charset val="0"/>
      </rPr>
      <t>)</t>
    </r>
  </si>
  <si>
    <t>ECUADOR</t>
  </si>
  <si>
    <r>
      <rPr>
        <sz val="9"/>
        <color indexed="8"/>
        <rFont val="宋体"/>
        <charset val="134"/>
      </rPr>
      <t>安道尔</t>
    </r>
  </si>
  <si>
    <t>EL SALVADOR</t>
  </si>
  <si>
    <r>
      <rPr>
        <sz val="9"/>
        <color rgb="FF000000"/>
        <rFont val="宋体"/>
        <charset val="134"/>
      </rPr>
      <t>奥地利</t>
    </r>
  </si>
  <si>
    <t>FIJI</t>
  </si>
  <si>
    <t>Denmark</t>
  </si>
  <si>
    <r>
      <rPr>
        <sz val="9"/>
        <color indexed="8"/>
        <rFont val="宋体"/>
        <charset val="134"/>
      </rPr>
      <t>丹麦</t>
    </r>
  </si>
  <si>
    <t>FRENCH GUIANA</t>
  </si>
  <si>
    <t>法属圭亚那</t>
  </si>
  <si>
    <r>
      <rPr>
        <sz val="9"/>
        <color indexed="8"/>
        <rFont val="宋体"/>
        <charset val="134"/>
      </rPr>
      <t>芬兰</t>
    </r>
  </si>
  <si>
    <t>FRENCH POLYNESIA</t>
  </si>
  <si>
    <t>法属玻利尼西亚</t>
  </si>
  <si>
    <t>Greece</t>
  </si>
  <si>
    <r>
      <rPr>
        <sz val="9"/>
        <color indexed="8"/>
        <rFont val="宋体"/>
        <charset val="134"/>
      </rPr>
      <t>希腊</t>
    </r>
  </si>
  <si>
    <t>GRAND CAYMAN</t>
  </si>
  <si>
    <t>大开曼岛</t>
  </si>
  <si>
    <t xml:space="preserve">Ireland </t>
  </si>
  <si>
    <r>
      <rPr>
        <sz val="9"/>
        <color indexed="8"/>
        <rFont val="宋体"/>
        <charset val="134"/>
      </rPr>
      <t>爱尔兰</t>
    </r>
  </si>
  <si>
    <t>GREAT THATCH ISLAND</t>
  </si>
  <si>
    <t>大茅屋岛</t>
  </si>
  <si>
    <r>
      <rPr>
        <sz val="9"/>
        <color indexed="8"/>
        <rFont val="宋体"/>
        <charset val="134"/>
      </rPr>
      <t>列支敦士登</t>
    </r>
  </si>
  <si>
    <t>Luxembourg</t>
  </si>
  <si>
    <r>
      <rPr>
        <sz val="9"/>
        <color indexed="8"/>
        <rFont val="宋体"/>
        <charset val="134"/>
      </rPr>
      <t>卢森堡</t>
    </r>
  </si>
  <si>
    <t>PARAGUAY</t>
  </si>
  <si>
    <t>Monaco</t>
  </si>
  <si>
    <r>
      <rPr>
        <sz val="9"/>
        <color indexed="8"/>
        <rFont val="宋体"/>
        <charset val="134"/>
      </rPr>
      <t>摩纳哥</t>
    </r>
  </si>
  <si>
    <t>PERU</t>
  </si>
  <si>
    <r>
      <rPr>
        <sz val="9"/>
        <color indexed="8"/>
        <rFont val="宋体"/>
        <charset val="134"/>
      </rPr>
      <t>挪威</t>
    </r>
  </si>
  <si>
    <t>ROTA</t>
  </si>
  <si>
    <r>
      <rPr>
        <sz val="9"/>
        <rFont val="宋体"/>
        <charset val="134"/>
      </rPr>
      <t>罗塔岛（</t>
    </r>
    <r>
      <rPr>
        <sz val="9"/>
        <rFont val="Verdana"/>
        <charset val="0"/>
      </rPr>
      <t xml:space="preserve"> </t>
    </r>
    <r>
      <rPr>
        <sz val="9"/>
        <rFont val="宋体"/>
        <charset val="134"/>
      </rPr>
      <t>北马里亚纳群岛）</t>
    </r>
    <r>
      <rPr>
        <sz val="9"/>
        <rFont val="Verdana"/>
        <charset val="0"/>
      </rPr>
      <t xml:space="preserve"> </t>
    </r>
  </si>
  <si>
    <t>RT</t>
  </si>
  <si>
    <r>
      <rPr>
        <sz val="9"/>
        <color indexed="8"/>
        <rFont val="宋体"/>
        <charset val="134"/>
      </rPr>
      <t>葡萄牙</t>
    </r>
  </si>
  <si>
    <t>SABA</t>
  </si>
  <si>
    <r>
      <rPr>
        <sz val="9"/>
        <rFont val="宋体"/>
        <charset val="0"/>
      </rPr>
      <t>萨巴（</t>
    </r>
    <r>
      <rPr>
        <sz val="9"/>
        <rFont val="Verdana"/>
        <charset val="0"/>
      </rPr>
      <t xml:space="preserve"> </t>
    </r>
    <r>
      <rPr>
        <sz val="9"/>
        <rFont val="宋体"/>
        <charset val="0"/>
      </rPr>
      <t>荷属安地列斯）</t>
    </r>
    <r>
      <rPr>
        <sz val="9"/>
        <rFont val="Verdana"/>
        <charset val="0"/>
      </rPr>
      <t xml:space="preserve"> </t>
    </r>
  </si>
  <si>
    <t>SW</t>
  </si>
  <si>
    <t>Sweden</t>
  </si>
  <si>
    <r>
      <rPr>
        <sz val="9"/>
        <color indexed="8"/>
        <rFont val="宋体"/>
        <charset val="134"/>
      </rPr>
      <t>瑞典</t>
    </r>
  </si>
  <si>
    <t>SAIPAN</t>
  </si>
  <si>
    <t>塞班岛</t>
  </si>
  <si>
    <t>Switzerland</t>
  </si>
  <si>
    <r>
      <rPr>
        <sz val="9"/>
        <color indexed="8"/>
        <rFont val="宋体"/>
        <charset val="134"/>
      </rPr>
      <t>瑞士</t>
    </r>
  </si>
  <si>
    <t>萨摩亚群岛</t>
  </si>
  <si>
    <t>ST. BARTHELEMY</t>
  </si>
  <si>
    <t>圣巴夫林米（瓜德罗普岛）</t>
  </si>
  <si>
    <t>ST. KTTTS &amp; NEVIS</t>
  </si>
  <si>
    <t>圣基茨和尼维斯</t>
  </si>
  <si>
    <t>INDIA</t>
  </si>
  <si>
    <t>圣卢西亚岛</t>
  </si>
  <si>
    <t>ST. MAARTEN</t>
  </si>
  <si>
    <t>圣马腾岛</t>
  </si>
  <si>
    <t>ST. MARTIN</t>
  </si>
  <si>
    <t>JAPAN</t>
  </si>
  <si>
    <t>GREAT TOBAGO ISLANDS</t>
  </si>
  <si>
    <t>多巴哥群岛</t>
  </si>
  <si>
    <t>GRENADA</t>
  </si>
  <si>
    <t>GUADELOUPE</t>
  </si>
  <si>
    <t>MALAYSIA</t>
  </si>
  <si>
    <t>GUAM</t>
  </si>
  <si>
    <t>GUATEMALA</t>
  </si>
  <si>
    <t>THAILAND</t>
  </si>
  <si>
    <t>GUYANA</t>
  </si>
  <si>
    <t>圭亚那</t>
  </si>
  <si>
    <t>HAITI</t>
  </si>
  <si>
    <t>PHILIPPINES</t>
  </si>
  <si>
    <t>HONDURAS</t>
  </si>
  <si>
    <t>JAMAICA</t>
  </si>
  <si>
    <t>INDONESIA</t>
  </si>
  <si>
    <t>SURINAME</t>
  </si>
  <si>
    <t>苏利南</t>
  </si>
  <si>
    <t>大溪地</t>
  </si>
  <si>
    <t>AUSTRALIA</t>
  </si>
  <si>
    <t>澳洲</t>
  </si>
  <si>
    <t>TINIAN</t>
  </si>
  <si>
    <t>天宁岛</t>
  </si>
  <si>
    <t>TI</t>
  </si>
  <si>
    <t>NEW ZEALAND</t>
  </si>
  <si>
    <t>TORTOLA ISLAND</t>
  </si>
  <si>
    <t>托尔托拉岛</t>
  </si>
  <si>
    <t>TQ</t>
  </si>
  <si>
    <t>TRINIDAD &amp; TOBAGO</t>
  </si>
  <si>
    <t>TURKS &amp; CAICOS ISLANDS</t>
  </si>
  <si>
    <t>TAIWAN</t>
  </si>
  <si>
    <t>U.S. VIRGIN ISLANDS</t>
  </si>
  <si>
    <t>UNION ISLAND</t>
  </si>
  <si>
    <t>联合群岛</t>
  </si>
  <si>
    <t>UI</t>
  </si>
  <si>
    <t>SINGAPORE</t>
  </si>
  <si>
    <t>URUGUAY</t>
  </si>
  <si>
    <t>VANUATU</t>
  </si>
  <si>
    <t>SOUTH KOREA</t>
  </si>
  <si>
    <t>VENEZUELA</t>
  </si>
  <si>
    <t>委内瑞拉（暂停）</t>
  </si>
  <si>
    <t>WALLIS &amp; FUTUNA</t>
  </si>
  <si>
    <t>瓦里斯和富图纳群岛</t>
  </si>
  <si>
    <r>
      <rPr>
        <b/>
        <sz val="24"/>
        <rFont val="微软雅黑"/>
        <charset val="134"/>
      </rPr>
      <t xml:space="preserve">F4-香港联邦IP特货大货促销价 </t>
    </r>
    <r>
      <rPr>
        <b/>
        <sz val="16"/>
        <rFont val="微软雅黑"/>
        <charset val="134"/>
      </rPr>
      <t xml:space="preserve">未含燃油   已含旺季附加费    </t>
    </r>
  </si>
  <si>
    <t xml:space="preserve"> 目录 </t>
  </si>
  <si>
    <r>
      <rPr>
        <b/>
        <sz val="16"/>
        <rFont val="微软雅黑"/>
        <charset val="134"/>
      </rPr>
      <t>可接：化妆品</t>
    </r>
    <r>
      <rPr>
        <sz val="16"/>
        <rFont val="微软雅黑"/>
        <charset val="134"/>
      </rPr>
      <t>，</t>
    </r>
    <r>
      <rPr>
        <b/>
        <sz val="16"/>
        <rFont val="微软雅黑"/>
        <charset val="134"/>
      </rPr>
      <t>非危液体&amp;颜料粉末,  欧美可接品牌产品（不接手表&amp;手机）   美加：若住宅区+32*U/票</t>
    </r>
  </si>
  <si>
    <t>重量</t>
  </si>
  <si>
    <t>美西</t>
  </si>
  <si>
    <t>美东</t>
  </si>
  <si>
    <t>西欧</t>
  </si>
  <si>
    <t>东欧</t>
  </si>
  <si>
    <t xml:space="preserve">日本 </t>
  </si>
  <si>
    <t>阿联酋-迪拜</t>
  </si>
  <si>
    <t xml:space="preserve">西欧-丹麦、西班牙、比利时、卢森堡、荷兰、意大利、法国、德国、奥地利、爱尔兰、瑞士                                                 </t>
  </si>
  <si>
    <t>25-44KG</t>
  </si>
  <si>
    <t>**</t>
  </si>
  <si>
    <t>45-72kg</t>
  </si>
  <si>
    <t>73-103KG</t>
  </si>
  <si>
    <t>104-299KG</t>
  </si>
  <si>
    <t>东欧-波兰、捷克、匈牙利、保加利亚、罗马尼亚、爱沙尼亚、斯洛伐克共和国</t>
  </si>
  <si>
    <t>300-499kg</t>
  </si>
  <si>
    <t>500-999kg</t>
  </si>
  <si>
    <t>1000+kg</t>
  </si>
  <si>
    <r>
      <rPr>
        <b/>
        <sz val="24"/>
        <rFont val="微软雅黑"/>
        <charset val="134"/>
      </rPr>
      <t xml:space="preserve">F4-香港联邦IE特货大货促销价 </t>
    </r>
    <r>
      <rPr>
        <b/>
        <sz val="16"/>
        <rFont val="微软雅黑"/>
        <charset val="134"/>
      </rPr>
      <t xml:space="preserve">未含燃油   已含旺季附加费    </t>
    </r>
  </si>
  <si>
    <r>
      <rPr>
        <sz val="36"/>
        <rFont val="微软雅黑"/>
        <charset val="134"/>
      </rPr>
      <t xml:space="preserve">          F5-香港联邦IP品牌价</t>
    </r>
    <r>
      <rPr>
        <sz val="14"/>
        <color rgb="FFFF0000"/>
        <rFont val="微软雅黑"/>
        <charset val="134"/>
      </rPr>
      <t>未含油</t>
    </r>
    <r>
      <rPr>
        <sz val="36"/>
        <rFont val="微软雅黑"/>
        <charset val="134"/>
      </rPr>
      <t xml:space="preserve">   </t>
    </r>
  </si>
  <si>
    <r>
      <rPr>
        <sz val="16"/>
        <rFont val="微软雅黑"/>
        <charset val="134"/>
      </rPr>
      <t xml:space="preserve">接品牌电子产品，智能手表，衣包鞋, 茶叶 等。不接手机&amp;手表，不接包裹袋 。                                                                                                                          带电货物外箱不能软和打黄胶。美加波多黎各：若住宅区+32*U/票
</t>
    </r>
    <r>
      <rPr>
        <sz val="16"/>
        <color rgb="FFFF0000"/>
        <rFont val="微软雅黑"/>
        <charset val="134"/>
      </rPr>
      <t xml:space="preserve">出口之前被扣，无法出口或是遗失无法退回，只退运费赔20元/KG，最高不超100USD/票，不得异议   </t>
    </r>
  </si>
  <si>
    <r>
      <rPr>
        <b/>
        <sz val="10"/>
        <rFont val="Arial"/>
        <charset val="0"/>
      </rPr>
      <t>C</t>
    </r>
    <r>
      <rPr>
        <b/>
        <sz val="10"/>
        <rFont val="宋体"/>
        <charset val="0"/>
      </rPr>
      <t>汶莱</t>
    </r>
    <r>
      <rPr>
        <b/>
        <sz val="10"/>
        <rFont val="Arial"/>
        <charset val="0"/>
      </rPr>
      <t>/</t>
    </r>
    <r>
      <rPr>
        <b/>
        <sz val="10"/>
        <rFont val="宋体"/>
        <charset val="0"/>
      </rPr>
      <t>新西兰</t>
    </r>
  </si>
  <si>
    <t>F5分区</t>
  </si>
  <si>
    <t xml:space="preserve">                                韩国-国际EMS   </t>
  </si>
  <si>
    <t xml:space="preserve">不接易燃易爆/带电产品       其他产品均可邮寄           液体粉末化工类产品可提供MSDS原品名出货         体积/6000        </t>
  </si>
  <si>
    <t>每周四截单 下周二提取  ：   提取后基本10个工作日会到当地     美国一周到当地</t>
  </si>
  <si>
    <t>目前有出现大瓶液体以及粉末遇安检查验，韩国操作人员无法及时处理，无法确认重出时间，请注意此风险。</t>
  </si>
  <si>
    <t>出口前非客户原因被扣，无法出口或是遗失无法退回的退运费+赔偿20元/KG（最高不超100USD）</t>
  </si>
  <si>
    <t>北美</t>
  </si>
  <si>
    <t>南美</t>
  </si>
  <si>
    <t>南太</t>
  </si>
  <si>
    <t>中东</t>
  </si>
  <si>
    <t>亚洲</t>
  </si>
  <si>
    <t>沙特</t>
  </si>
  <si>
    <t>一、国际ems快递服务，体积/6000，RMB全包价；</t>
  </si>
  <si>
    <t>二、无退回国内服务；国外产生的退件退至韩国，之后可安排免费销毁.</t>
  </si>
  <si>
    <t>三、查询：https://www.17track.net/或者https://www.epost.go.kr/</t>
  </si>
  <si>
    <r>
      <rPr>
        <b/>
        <sz val="36"/>
        <rFont val="宋体"/>
        <charset val="134"/>
      </rPr>
      <t>美国联邦电池价</t>
    </r>
    <r>
      <rPr>
        <b/>
        <sz val="20"/>
        <rFont val="宋体"/>
        <charset val="134"/>
      </rPr>
      <t>含油</t>
    </r>
  </si>
  <si>
    <t>当天上网  8-10天左右提取  渠道为美国联邦电池IP服务,货物在美国提取，提取后是快递模式</t>
  </si>
  <si>
    <t>巴西 智利 哥伦比亚 乌拉圭 阿根廷 巴巴多斯 玻利维亚 哥斯达黎加 多米尼加共和国 厄瓜多尔 萨尔瓦多 海地 洪都拉斯 牙买加 尼加拉瓜 巴拿马 巴拉圭 秘鲁 特立尼达和多巴哥 法属圭亚那 法属波利尼西亚 瓜德罗普岛 危地马拉 圭亚那 马提尼克岛  巴布亚新几内亚 斐济 马绍尔群岛  密克罗尼西亚 蒙特塞拉特 荷属安的列斯群岛亚 北马里亚纳群岛 帕劳 圣卢西亚岛 圣马丁 萨摩亚 圣基茨和尼维斯 圣马丁 圣文森特和林纳丁斯 苏里南 汤加 特克斯和凯科斯群岛 美属维尔京群岛 瓦努阿图 沃利斯&amp; 富图纳 格林纳达  美属萨摩亚 安圭拉岛 安提瓜岛和巴布达  阿鲁巴岛 巴哈马岛 伯利兹 百慕大 博内尔岛 英属维尔京群岛 开曼群岛  库克群岛 加库拉索岛  东帝汶 以色列 巴林 卡塔尔 沙特阿拉伯 南非 留尼汪岛 加纳 埃及 肯尼亚 阿尔巴尼亚 阿尔及利亚 约旦 马其顿 科威特 黎巴嫩 马尔代夫 毛里求斯 摩尔多瓦共和国 黑山共和国 摩洛哥 尼日利亚 阿曼  突尼斯 乌干达 亚美尼亚 阿塞拜疆 波斯尼亚-黑塞哥维那 蒙古 爱尔兰 加那利群岛 新喀里多尼亚 希腊 卢森堡 摩纳哥 挪威 葡萄牙 瑞士 印度 马来西亚 泰国 菲律宾 印尼 澳大利亚 新西兰 波多黎各 阿拉斯加 夏威夷 墨西哥 西班牙 越南 文莱 柬埔寨 关岛 老挝 安道尔 保加利亚 克罗地亚 塞浦路斯 捷克共和国 爱沙尼亚 法罗群岛 格陵兰岛 匈牙利 冰岛  拉脱维亚 列支敦斯登 立陶宛 马耳他 罗马尼亚 塞尔维亚 斯洛伐克 斯洛文尼亚 土耳其 乍得 刚果 科特迪瓦(科特迪瓦) 刚果民主共和国 吉布提 厄立特里亚 埃塞俄比亚 加蓬 冈比亚 乔治亚州 直布罗陀 几内亚 伊拉克 哈萨克斯坦 吉尔吉斯斯坦 莱索托 利比里亚 利比亚 马达加斯加 马拉维 马里 毛利塔尼亚 莫桑比克 纳米比亚 尼泊尔 尼日尔 坦桑尼亚联合共和国 吉布提共和国 赞比亚  多哥  阿拉伯联合酋长 乌兹别克斯坦   津巴布韦 安哥拉  孟加拉国 贝宁 不丹  博茨瓦纳 布吉纳法索 布隆迪 喀麦隆 阿富汗 毛里塔尼亚 佛得角 巴基斯坦 巴勒斯坦自治  卢旺达  塞内加尔 塞舌尔群岛 斯里兰卡 斯威士兰 阿拉伯叙利亚共和国</t>
  </si>
  <si>
    <t>可接牌子 需贴牌：附加费+5RMB/KG 最低消费100RMB/票。单个电池超过5KG加收3/KG，电池超过10KG加收5/KG</t>
  </si>
  <si>
    <t>大电池单个重量不可超50KG，超30KG单询超重费。单个电池独立绝缘，外箱干净规整硬朗，不能割耳朵。</t>
  </si>
  <si>
    <t xml:space="preserve">可收滑板车、平衡车、单件实重不能超28KG 材积不能超35KG. </t>
  </si>
  <si>
    <t>金额</t>
  </si>
  <si>
    <t>1KG</t>
  </si>
  <si>
    <t>2KG</t>
  </si>
  <si>
    <t>3KG</t>
  </si>
  <si>
    <t>4KG</t>
  </si>
  <si>
    <t>5KG</t>
  </si>
  <si>
    <t>6KG</t>
  </si>
  <si>
    <t>7KG</t>
  </si>
  <si>
    <t>8KG</t>
  </si>
  <si>
    <t>9KG</t>
  </si>
  <si>
    <t>10KG</t>
  </si>
  <si>
    <t>11KG</t>
  </si>
  <si>
    <t>12KG</t>
  </si>
  <si>
    <t>13KG</t>
  </si>
  <si>
    <t>14KG</t>
  </si>
  <si>
    <t>15KG</t>
  </si>
  <si>
    <t>16KG</t>
  </si>
  <si>
    <t>17KG</t>
  </si>
  <si>
    <t>18KG</t>
  </si>
  <si>
    <t>19KG</t>
  </si>
  <si>
    <t>品名申报要求统一申报：</t>
  </si>
  <si>
    <t>DRY BATTERY 干电池 海关编码：85068010</t>
  </si>
  <si>
    <t>20KG</t>
  </si>
  <si>
    <t>单价</t>
  </si>
  <si>
    <t>POWER BANK 移动电源 海关编码：85044099</t>
  </si>
  <si>
    <t>22KG+</t>
  </si>
  <si>
    <t>32KG+</t>
  </si>
  <si>
    <t>SKATEBOARD  滑板   海关编码：95069120</t>
  </si>
  <si>
    <t>46KG-66KG</t>
  </si>
  <si>
    <t>美国提取后丢失只能按联邦赔偿标准最高100USD/票不退运费。美国未提取赔偿40/KG（最高不超100USD）+退运费。</t>
  </si>
  <si>
    <t>不接软电池，带水蓄电池。</t>
  </si>
  <si>
    <t>价格不包含承运代理有可能另行收取的偏远地区派送附加费，收费参考标准为RMB4.20元每公斤,最低收费RMB288元每票,偏远费6个月之内有效（另外收取燃油附加费).</t>
  </si>
  <si>
    <r>
      <rPr>
        <b/>
        <sz val="36"/>
        <color theme="1"/>
        <rFont val="宋体"/>
        <charset val="134"/>
        <scheme val="minor"/>
      </rPr>
      <t>美加电池专线</t>
    </r>
    <r>
      <rPr>
        <b/>
        <sz val="18"/>
        <color theme="1"/>
        <rFont val="宋体"/>
        <charset val="134"/>
      </rPr>
      <t>（包清包税包派）</t>
    </r>
  </si>
  <si>
    <t xml:space="preserve">可接单个15KG以下不带液体的所有电池（仿牌盖标或单个电池超5KG另外加收5元KG，最低50元票.）                              </t>
  </si>
  <si>
    <t>如果货物在运输过程中丢失或者扣关，退运费+40元/KG赔偿，最高不超100USD。损坏不赔，请自行包装好，客户可另行购买保险</t>
  </si>
  <si>
    <t xml:space="preserve">  单票多件，单件不能低10Kg高22Kg，每个电池产品要有独立盒子包装，纸箱要干净硬朗</t>
  </si>
  <si>
    <t>首重1KG</t>
  </si>
  <si>
    <t>续0.5KG</t>
  </si>
  <si>
    <t>21KG+</t>
  </si>
  <si>
    <t>51KG+</t>
  </si>
  <si>
    <t>71KG+</t>
  </si>
  <si>
    <t>101KG+</t>
  </si>
  <si>
    <t>301KG+</t>
  </si>
  <si>
    <t>提取参考时效</t>
  </si>
  <si>
    <t>派送方式</t>
  </si>
  <si>
    <t>12-15天</t>
  </si>
  <si>
    <t>美国Fedex</t>
  </si>
  <si>
    <t>16-20天</t>
  </si>
  <si>
    <t>加拿大UPS</t>
  </si>
  <si>
    <t>美国海派电池（包清包税包派）</t>
  </si>
  <si>
    <t>可接单个15KG以下不带液体的所有电池（单个电池10KG另外加收5元KG），可接纯电池/移动电源/电动滑板车/电动自行车</t>
  </si>
  <si>
    <t>一票多件单件不足10KG按照10KG计费。</t>
  </si>
  <si>
    <t>12kg+</t>
  </si>
  <si>
    <t>21kg+</t>
  </si>
  <si>
    <t>51kg+</t>
  </si>
  <si>
    <t>71kg+</t>
  </si>
  <si>
    <t>101kg+</t>
  </si>
  <si>
    <t>301kg+</t>
  </si>
  <si>
    <t>501kg+</t>
  </si>
  <si>
    <t>签收时效</t>
  </si>
  <si>
    <t>40天左右</t>
  </si>
  <si>
    <t>美国超大件派送规则</t>
  </si>
  <si>
    <t>加收费用</t>
  </si>
  <si>
    <t>单件最长边超或等于120CM(低于155CM),或者第二长边超或者等于76CM ,长 +（宽+高）*2等于或超过265CM(低于330CM).</t>
  </si>
  <si>
    <t>150RMB/台</t>
  </si>
  <si>
    <t>单件计费重超过30KG</t>
  </si>
  <si>
    <t>单件计费重超过41KG</t>
  </si>
  <si>
    <t>460RMB/台</t>
  </si>
  <si>
    <t>长 +（宽+高）*2等于或超过330CM，计费重不超68KG,单边最长边不超155CM</t>
  </si>
  <si>
    <t>800RMB/台</t>
  </si>
  <si>
    <t>以上超长超重累加</t>
  </si>
  <si>
    <t>长+（宽+高）*2等于或不超过410CM，实重不超68KG,单边最长边不超170CM（限一票一件）</t>
  </si>
  <si>
    <t>950RMB/台</t>
  </si>
  <si>
    <t>单台计费重超68KG，单票低于250KG,最长边不超170CM.</t>
  </si>
  <si>
    <t>最低消费101KG，报价表基础加收20RMB/KG,以及610RMB/板(偏远地址需另外单询）</t>
  </si>
  <si>
    <t>单台计费重超68KG，单票计费重大于250KG,最长边不超170CM.</t>
  </si>
  <si>
    <t>私人地址加收5RMB/KG,,以及610RMB/板(偏远地址需另外单询）</t>
  </si>
  <si>
    <t>接受单独报关加收2RMB/KG+300RMB/票+登记费280RMB/票，最低消费1050RMB/票；出口延误3天。（报关备案与香港DHL快递一样）,
单个电池功率超20W,组合电池超100W,加收7RMB/KG+300RMB/票+登记费280RMB/票，最低消费1050RMB/票</t>
  </si>
  <si>
    <t>美2-美国特货专线</t>
  </si>
  <si>
    <t xml:space="preserve">美2-美国特货专线-电子烟 </t>
  </si>
  <si>
    <t xml:space="preserve">可接：食品（肉类食品不接），品牌，集运货（带食品仿牌），水烟壶 ，磁铁/口红/发蜡/唇彩/唇膏/睫毛膏/眼影/精油/手膜/足膜/眼膜/面膜/面霜/流沙手机壳/标本产品/干花产品 /蜡烛类，所有非医疗类的辅助产品，牙刷或牙刷配件（含电动牙刷），墨盒，蜡烛，液体类单询（不超500毫升），竹炭包，颗粒产品原材料，常规美容仪器（不包超大件）          </t>
  </si>
  <si>
    <t>只接电子烟/一次性电子烟 ，不接纯烟油。 一票多件单件最低要求按10kg计费，不足10kg按10kg计费</t>
  </si>
  <si>
    <r>
      <rPr>
        <b/>
        <sz val="11"/>
        <color theme="1"/>
        <rFont val="宋体"/>
        <charset val="134"/>
        <scheme val="minor"/>
      </rPr>
      <t>一票多件，单件货物实际重量要求12KG以上，单件超22KG有超重费  ，</t>
    </r>
    <r>
      <rPr>
        <b/>
        <sz val="11"/>
        <rFont val="宋体"/>
        <charset val="134"/>
        <scheme val="minor"/>
      </rPr>
      <t>可接带电</t>
    </r>
  </si>
  <si>
    <t>渠道</t>
  </si>
  <si>
    <t>续重0.5KG</t>
  </si>
  <si>
    <t>10KG+</t>
  </si>
  <si>
    <t>75Kg+</t>
  </si>
  <si>
    <t>15KG+</t>
  </si>
  <si>
    <t>100Kg+</t>
  </si>
  <si>
    <t xml:space="preserve">美森特货                   （CLX/CCX正班） </t>
  </si>
  <si>
    <t>29</t>
  </si>
  <si>
    <t>25</t>
  </si>
  <si>
    <t>23</t>
  </si>
  <si>
    <t>指定CLX另外+1/KG，周三/周四开船，开船后11-13天到港（美森独立码头）（不包括船期延误及海关查柜）</t>
  </si>
  <si>
    <t>Fedex/UPS</t>
  </si>
  <si>
    <t>空派</t>
  </si>
  <si>
    <t>280</t>
  </si>
  <si>
    <t>35</t>
  </si>
  <si>
    <t>62</t>
  </si>
  <si>
    <t>51</t>
  </si>
  <si>
    <t>49</t>
  </si>
  <si>
    <t>45</t>
  </si>
  <si>
    <t>8-10工作日提取</t>
  </si>
  <si>
    <t>普船特货(ZIM/COSCO/EMC）</t>
  </si>
  <si>
    <t>26</t>
  </si>
  <si>
    <t>22</t>
  </si>
  <si>
    <t>20</t>
  </si>
  <si>
    <t>开船后25-30自然日左右（不包括船期延误及海关查柜，美国假期，塞港等）</t>
  </si>
  <si>
    <t>美森特惠-品牌（可接手表）/化妆品                  （化妆品只走单瓶100ML内)</t>
  </si>
  <si>
    <t>27</t>
  </si>
  <si>
    <t>偏远费</t>
  </si>
  <si>
    <t>偏远附加费30RMB/件；6个月收取有效。（常见偏远仓库代码ORD2;  ALB1;  RIC1；MGE3；TEB4)</t>
  </si>
  <si>
    <t>超品名费</t>
  </si>
  <si>
    <t>单票申报超过5个品名，加收50RMB/个。</t>
  </si>
  <si>
    <t>超长费180RMB/件</t>
  </si>
  <si>
    <t>单边等于或者超120厘米（叠加收费），第二边超75厘米（叠加收费）</t>
  </si>
  <si>
    <t>超重费180RMB/件</t>
  </si>
  <si>
    <t>每箱重量介于22KG到40KG之间的，加收超重费RMB180/件，超40KG不接。</t>
  </si>
  <si>
    <t>超周长附加费180RMB/件</t>
  </si>
  <si>
    <t>周长 [宽度 + 高度]*2+长度 超过 260厘米小于310厘米，周长超320厘米不接。</t>
  </si>
  <si>
    <t>签名服务50RMB/件</t>
  </si>
  <si>
    <r>
      <rPr>
        <sz val="12"/>
        <rFont val="Arial Unicode MS"/>
        <charset val="134"/>
      </rPr>
      <t>如果收件人不在家，联邦/UPS会将货物直接放在收件人门前，存在一定的风险，请发货前先知会收件人或者选择</t>
    </r>
    <r>
      <rPr>
        <sz val="12"/>
        <color indexed="10"/>
        <rFont val="Arial Unicode MS"/>
        <charset val="134"/>
      </rPr>
      <t>签名服务</t>
    </r>
    <r>
      <rPr>
        <sz val="12"/>
        <rFont val="Arial Unicode MS"/>
        <charset val="134"/>
      </rPr>
      <t>，如果官网显示签收，收件人反馈没有收到货物，请收货人及时找当地UPS投诉要到索赔号提供给我司开查，我司不做任何赔偿</t>
    </r>
  </si>
  <si>
    <t>签收证明40RMB/件</t>
  </si>
  <si>
    <t>扣件说明</t>
  </si>
  <si>
    <t>已发出快件不接受扣件</t>
  </si>
  <si>
    <t>注意事项</t>
  </si>
  <si>
    <t>亚马逊仓库地址货物必须每箱贴2个合格的FBA标签（防止磨损）。</t>
  </si>
  <si>
    <t>以上渠道只提供美国大陆本土服务，不提供附属岛屿等偏远地区服务，不接受P.O.BOX，军方地址。</t>
  </si>
  <si>
    <t>无服务地区：006-009、波多黎各、维尔京群岛，966-969 HAWAIIAND GUAM 夏威夷、关岛，995-999 ALASKA 阿拉斯加等，无服务地区如果因寄件人未查到发出去的，产生额外费用的我司将按照UPS账单找寄件人收取（6个月有效）。</t>
  </si>
  <si>
    <t>非FBA地址派送途中，如遇更改地址，产生的费用发件人需无条件承担。</t>
  </si>
  <si>
    <t>如因货物包装问题而损坏或者遗失、或者时效因此而延误，我司不予任何赔偿。外包装不符合出口包装，如：不规则，椭圆，纸箱很薄很软的，潮湿，破损严重等运输过程中，容易变形破损的， 我司一律不接，如一定要出我司出货的，丢失不赔。</t>
  </si>
  <si>
    <t>如因货物知识产权而产生的任何问题，我司不承担任何责任，且保留追究发件人因此给我司带来的损失赔偿。</t>
  </si>
  <si>
    <t>如因收件人拒收退回我司美国仓库的货物，我司将提供7天免费处理期；超过7天我司将按照5RMB/天收取仓库保管费；重发将按照我司大陆起步报价表重新计费并收费；</t>
  </si>
  <si>
    <t>专线索赔方案：</t>
  </si>
  <si>
    <r>
      <rPr>
        <b/>
        <sz val="12"/>
        <color rgb="FFFF0000"/>
        <rFont val="Arial Unicode MS"/>
        <charset val="134"/>
      </rPr>
      <t xml:space="preserve">
1、在交货给我司和运输过程中如货物丢失，掉包或者扣关（如因侵权问题，我司不承担任何责任并且保留追究发件人因此带来对我司的损失的赔偿）</t>
    </r>
    <r>
      <rPr>
        <b/>
        <sz val="16"/>
        <color rgb="FFFF0000"/>
        <rFont val="Arial Unicode MS"/>
        <charset val="134"/>
      </rPr>
      <t>只赔偿40元/KG，不退运费不做其他赔偿</t>
    </r>
    <r>
      <rPr>
        <b/>
        <sz val="12"/>
        <color rgb="FFFF0000"/>
        <rFont val="Arial Unicode MS"/>
        <charset val="134"/>
      </rPr>
      <t>.</t>
    </r>
    <r>
      <rPr>
        <b/>
        <sz val="16"/>
        <color rgb="FFFF0000"/>
        <rFont val="Arial Unicode MS"/>
        <charset val="134"/>
      </rPr>
      <t>破损和部分丢失无赔偿，高货值自行购买保险。</t>
    </r>
    <r>
      <rPr>
        <b/>
        <sz val="12"/>
        <color rgb="FFFF0000"/>
        <rFont val="Arial Unicode MS"/>
        <charset val="134"/>
      </rPr>
      <t xml:space="preserve">
2、提取后未签收的协助找Fedex/UPS调查，最终按照美国Fedex/UPS快递赔偿条例以及赔偿下来的金额进行赔偿最高不超过100USD/票，高货值自行购买保险；                                                                                                                 
3、因专线特殊性，如有货件部分UPS未提取或未签收，请客户在同一批货物派送后7个工作日向我司提出反馈，如超15个工作日不予以开查！(UPS有受理问题件时间，超时无法开查），亚马逊货物请客户核实亚马逊后台是否上架，  7-15个工作日内提供货物未上架后台截图及配合我司客服填产品资料后方可进入UPS开查程序，如超15个工作日不予以开查！如UPS确认丢失可以协助找UPS索赔，但不会垫付赔偿.</t>
    </r>
  </si>
  <si>
    <t>特别提示：如客户一旦交货到我司，我司默认为客户已详细阅读过此价格表备注附加条款之全部内容及其说明，并接受其条款的约束。</t>
  </si>
  <si>
    <r>
      <rPr>
        <b/>
        <sz val="36"/>
        <rFont val="宋体"/>
        <charset val="134"/>
        <scheme val="minor"/>
      </rPr>
      <t>欧洲纯电池专线价</t>
    </r>
    <r>
      <rPr>
        <b/>
        <sz val="16"/>
        <rFont val="宋体"/>
        <charset val="134"/>
      </rPr>
      <t>双清包税包派</t>
    </r>
    <r>
      <rPr>
        <b/>
        <sz val="16"/>
        <rFont val="宋体"/>
        <charset val="134"/>
        <scheme val="minor"/>
      </rPr>
      <t xml:space="preserve"> </t>
    </r>
  </si>
  <si>
    <t>单个电池净重不能超过25KG,单个电池包装好不能超过28KG（单个超5KG或者超100W，另加5元KG最低50元票。）要独立盒子包装，外箱硬朗。</t>
  </si>
  <si>
    <t xml:space="preserve"> 可接一票多件，单件不能低于12KG，不能高于28KG。不接纽扣电池 。  外箱包装：不能割耳朵，纸箱硬朗，规整，不能打黄胶。</t>
  </si>
  <si>
    <t>体积除6000，10个工作日左右提取，后端UPS/DHL提取派送。偏远地址加收RMB4/KG，最低收费RMB220/票</t>
  </si>
  <si>
    <t>服务国家</t>
  </si>
  <si>
    <t>首重</t>
  </si>
  <si>
    <t>续重</t>
  </si>
  <si>
    <t>大货</t>
  </si>
  <si>
    <t>0.5KG</t>
  </si>
  <si>
    <t>500KG+</t>
  </si>
  <si>
    <t>荷兰 比利时 卢森堡 德国 法国</t>
  </si>
  <si>
    <t>捷克 波兰 丹麦 意大利</t>
  </si>
  <si>
    <t>奥地利 芬兰 爱尔兰 葡萄牙 瑞典  西班牙 匈牙利</t>
  </si>
  <si>
    <t>爱沙尼亚 希腊 拉脱维亚 立陶宛 罗马尼亚 斯洛伐克 斯洛文尼亚 保加利亚</t>
  </si>
  <si>
    <t>B4-日新台东南亚电池专线</t>
  </si>
  <si>
    <t xml:space="preserve">查询网址：bk.kingtrans.cn/WebTrack            </t>
  </si>
  <si>
    <t>日本：每个产品要独立盒子包装。一票多件单件不得低于5KG，低于5KG以下按照5KG计费。单个电池大于等于15KG要装UN箱子，最大重量不超26公斤。                                    单个电池大于1.5KG+3元/KG 最低消费30元/件。           偏远区域: 北海道+50/件，冲绳+150/件 。双清包税。</t>
  </si>
  <si>
    <t xml:space="preserve">新加坡税率：申报超过290USD - 将产生36USD/票清关费+7%的关税     如果收件人拒付将转为发件人付。 正常申报此标准内，基本不会产生关税。 </t>
  </si>
  <si>
    <t>台湾：如有产生税金，由收件人支付。台湾关税不高，客户正常申报即可</t>
  </si>
  <si>
    <t xml:space="preserve">马来西亚：根据邮编区分西马、东马：邮编87***至999**属于东马，其他属于西马  。不接东马货物。双清包税       </t>
  </si>
  <si>
    <t>小货</t>
  </si>
  <si>
    <t>首1kg</t>
  </si>
  <si>
    <t>续0.5kg</t>
  </si>
  <si>
    <t>21KG-100KG</t>
  </si>
  <si>
    <t>101KG-500KG</t>
  </si>
  <si>
    <t>501KG以上</t>
  </si>
  <si>
    <t xml:space="preserve">日本  </t>
  </si>
  <si>
    <t>20天</t>
  </si>
  <si>
    <t>7-10天</t>
  </si>
  <si>
    <t>6-8天</t>
  </si>
  <si>
    <t>10天</t>
  </si>
  <si>
    <r>
      <rPr>
        <sz val="26"/>
        <rFont val="微软雅黑"/>
        <charset val="134"/>
      </rPr>
      <t>澳大利亚空派</t>
    </r>
    <r>
      <rPr>
        <sz val="16"/>
        <rFont val="微软雅黑"/>
        <charset val="134"/>
      </rPr>
      <t>（双清不含税）</t>
    </r>
  </si>
  <si>
    <t xml:space="preserve">可接 电子烟（内置烟油）、食品、化妆品、药品、防疫物资、集运货物   </t>
  </si>
  <si>
    <t>邮编</t>
  </si>
  <si>
    <t>首重0.5KG</t>
  </si>
  <si>
    <t>300KG+</t>
  </si>
  <si>
    <t>预计时效</t>
  </si>
  <si>
    <t>1000-3999</t>
  </si>
  <si>
    <t>7-10个工作日</t>
  </si>
  <si>
    <t>4000-6999</t>
  </si>
  <si>
    <r>
      <rPr>
        <b/>
        <sz val="26"/>
        <rFont val="宋体"/>
        <charset val="134"/>
      </rPr>
      <t>澳大利亚空派电池价</t>
    </r>
    <r>
      <rPr>
        <sz val="16"/>
        <rFont val="宋体"/>
        <charset val="134"/>
      </rPr>
      <t>（双清不含税）</t>
    </r>
  </si>
  <si>
    <t>接锂电池/移动电源。申报货值超过1000AUD以上需要额外支付清关行清关费AUD100/票，海关审单费AUD99/票,低于1000澳币免收。</t>
  </si>
  <si>
    <t>超100W或者单个10KG以上电池加10元KG，最低100元票。 单件超20KG单询.</t>
  </si>
  <si>
    <t>8-12个工作日</t>
  </si>
  <si>
    <t>10-14个工作日</t>
  </si>
  <si>
    <t>每个电池要独立盒子包装，外箱要干净硬朗，不能割耳朵</t>
  </si>
  <si>
    <r>
      <rPr>
        <sz val="20"/>
        <rFont val="微软雅黑"/>
        <charset val="134"/>
      </rPr>
      <t>澳大利亚海派</t>
    </r>
    <r>
      <rPr>
        <sz val="16"/>
        <rFont val="微软雅黑"/>
        <charset val="134"/>
      </rPr>
      <t>（双清不含税)</t>
    </r>
  </si>
  <si>
    <t>续重1KG</t>
  </si>
  <si>
    <t>11KG以上</t>
  </si>
  <si>
    <t>22KG以上</t>
  </si>
  <si>
    <t>51KG以上</t>
  </si>
  <si>
    <t>71KG以上</t>
  </si>
  <si>
    <t>101KG以上</t>
  </si>
  <si>
    <t>300KG以上</t>
  </si>
  <si>
    <t>35-40天</t>
  </si>
  <si>
    <t>4000-4999</t>
  </si>
  <si>
    <t>5000-5999</t>
  </si>
  <si>
    <t>6000-6999</t>
  </si>
  <si>
    <t>38-45天</t>
  </si>
  <si>
    <t>7000-7999</t>
  </si>
  <si>
    <t>查询网站bk.kingtrans.cn/WebTrack     后端派送：TOLL &amp; 澳洲邮政</t>
  </si>
  <si>
    <t>一丶</t>
  </si>
  <si>
    <t>出货条例：</t>
  </si>
  <si>
    <t>材积计算：长*宽*高/6000 ,总实重和材积重取较大，带电带磁无附加</t>
  </si>
  <si>
    <t>单票品名数量限制为5个，超过则额外产生多品名申报费RMB25/个</t>
  </si>
  <si>
    <t>澳洲当地快递公司不支持免费二次派送，如收件人的问题导致派送不成功，会产生二次派送费用；</t>
  </si>
  <si>
    <t>木制品，藤制品，竹制品等制品 需提供熏蒸证明。我司可代做800RMB/票</t>
  </si>
  <si>
    <t>货物单件实重30kg~35kg或单件长度超过120CM则加收超重超长费100/件：（以上费用取大值不重复叠加）</t>
  </si>
  <si>
    <r>
      <rPr>
        <sz val="12"/>
        <color theme="1"/>
        <rFont val="微软雅黑"/>
        <charset val="134"/>
      </rPr>
      <t>货物单件实重超过</t>
    </r>
    <r>
      <rPr>
        <sz val="12"/>
        <color theme="1"/>
        <rFont val="Calibri"/>
        <charset val="134"/>
      </rPr>
      <t>35kg</t>
    </r>
    <r>
      <rPr>
        <sz val="12"/>
        <color theme="1"/>
        <rFont val="宋体"/>
        <charset val="134"/>
      </rPr>
      <t>，加收超重费</t>
    </r>
    <r>
      <rPr>
        <sz val="12"/>
        <color theme="1"/>
        <rFont val="微软雅黑"/>
        <charset val="134"/>
      </rPr>
      <t>RMB</t>
    </r>
    <r>
      <rPr>
        <sz val="12"/>
        <color theme="1"/>
        <rFont val="Calibri"/>
        <charset val="134"/>
      </rPr>
      <t>300/</t>
    </r>
    <r>
      <rPr>
        <sz val="12"/>
        <color theme="1"/>
        <rFont val="宋体"/>
        <charset val="134"/>
      </rPr>
      <t>件；体积超过</t>
    </r>
    <r>
      <rPr>
        <sz val="12"/>
        <color theme="1"/>
        <rFont val="Calibri"/>
        <charset val="134"/>
      </rPr>
      <t>0.7m</t>
    </r>
    <r>
      <rPr>
        <sz val="12"/>
        <color theme="1"/>
        <rFont val="宋体"/>
        <charset val="134"/>
      </rPr>
      <t>³或单边超过</t>
    </r>
    <r>
      <rPr>
        <sz val="12"/>
        <color theme="1"/>
        <rFont val="Calibri"/>
        <charset val="134"/>
      </rPr>
      <t>1.8m</t>
    </r>
    <r>
      <rPr>
        <sz val="12"/>
        <color theme="1"/>
        <rFont val="宋体"/>
        <charset val="134"/>
      </rPr>
      <t>则加收超大件费</t>
    </r>
    <r>
      <rPr>
        <sz val="12"/>
        <color theme="1"/>
        <rFont val="微软雅黑"/>
        <charset val="134"/>
      </rPr>
      <t>RMB</t>
    </r>
    <r>
      <rPr>
        <sz val="12"/>
        <color theme="1"/>
        <rFont val="Calibri"/>
        <charset val="134"/>
      </rPr>
      <t>300/</t>
    </r>
    <r>
      <rPr>
        <sz val="12"/>
        <color theme="1"/>
        <rFont val="宋体"/>
        <charset val="134"/>
      </rPr>
      <t>件（以上费用取大值不重复叠加）</t>
    </r>
  </si>
  <si>
    <t>我司可代做中澳产地证RMB150/票，此证可减免澳洲关税。</t>
  </si>
  <si>
    <t>货值超过1000AUD以上需要额外支付清关行清关费AUD85/票，海关审单费AUD89/票,低于1000澳币免收。 1000AUD约等于730USD。</t>
  </si>
  <si>
    <t>如产生税金，需由澳洲收货人承担；如因目的港客户拒付关税所产生的仓租、退运等费用由发货人承担；</t>
  </si>
  <si>
    <t>单边超105CM：会产生额外派送费，请单独咨询</t>
  </si>
  <si>
    <t>二丶</t>
  </si>
  <si>
    <t>关于赔偿：</t>
  </si>
  <si>
    <t>1）</t>
  </si>
  <si>
    <t>货物如有丢失，海派赔偿RMB 20元/KG。空派赔偿RMB 40元/KG，不再退运费。末端提取后丢失，则按照货值快递公司标准赔偿最高USD 100/票.</t>
  </si>
  <si>
    <t>2）</t>
  </si>
  <si>
    <t>因客户货物侵权问题导致扣关我司不做任何赔偿；</t>
  </si>
  <si>
    <t>3）</t>
  </si>
  <si>
    <t>请用正规、硬朗的箱子将货物包装好，如货物损坏、非整箱丢失的, 不予赔偿（高价值建议客户自行购买保险）发货即视为默认</t>
  </si>
  <si>
    <t>4）</t>
  </si>
  <si>
    <t>所有赔偿件必需在1个月内提出申请处理或索赔，超期件不提供受理和赔偿。</t>
  </si>
  <si>
    <t>*凡是在我司走货者默认以上条款</t>
  </si>
  <si>
    <t xml:space="preserve">目前海运过港，包派送到门 （香港无关税，包清关） 限重30KG内，超过请单询   派送区域：香港全区+大屿山&amp;长洲（离岛，禁区除外）     </t>
  </si>
  <si>
    <t xml:space="preserve">如果货物在运输过程中丢失或者扣关，退运费+40元/KG货值赔偿，货值赔偿最高不超100USD。   材积/6000 </t>
  </si>
  <si>
    <t>可接集运货物，食品，化妆品，防疫物资，药品等</t>
  </si>
  <si>
    <t>地区</t>
  </si>
  <si>
    <t>30KG-500KG</t>
  </si>
  <si>
    <t>501KG+</t>
  </si>
  <si>
    <t>签收参考时效</t>
  </si>
  <si>
    <t>香港全区</t>
  </si>
  <si>
    <t>3元/KG+500元派送费</t>
  </si>
  <si>
    <t>2元/KG+100/方派送费</t>
  </si>
  <si>
    <t>5-7天</t>
  </si>
  <si>
    <t>30KG内香港顺丰/快捷快   30KG起专车派送</t>
  </si>
  <si>
    <t>UPS</t>
  </si>
  <si>
    <t>DHL</t>
  </si>
  <si>
    <t>FEDEX</t>
  </si>
  <si>
    <t>Afghanistan</t>
  </si>
  <si>
    <t>Angola</t>
  </si>
  <si>
    <t>更新时间：</t>
  </si>
  <si>
    <t>Cyprus</t>
  </si>
  <si>
    <t>Armenia</t>
  </si>
  <si>
    <t>亚美尼亚(独联体)</t>
  </si>
  <si>
    <t>Bangladesh (必需随货提供MSDS包含UN38.3 ,不接受松散包装,如胶袋包装等, Loose overpack e.g. flyer is not acceptable.)</t>
  </si>
  <si>
    <t>孟加拉国（必需随货提供MSDS包含UN38.3 ,不接受松散包装,如胶袋包装等, Loose overpack e.g. flyer is not acceptable.)</t>
  </si>
  <si>
    <t>Malta</t>
  </si>
  <si>
    <t>Bhutan (必需随货提供MSDS包含UN38.3  , 不接受松散包装,如胶袋包装等, Loose overpack e.g. flyer is not acceptable.)</t>
  </si>
  <si>
    <t>不丹(必需随货提供MSDS包含UN38.3 ,不接受松散包装,如胶袋包装等, 不接受松散的外包装，例如传单。）</t>
  </si>
  <si>
    <t xml:space="preserve">Montenegro </t>
  </si>
  <si>
    <t>Burundi</t>
  </si>
  <si>
    <t>Nepal</t>
  </si>
  <si>
    <t>Cape Verde</t>
  </si>
  <si>
    <t>Qatar</t>
  </si>
  <si>
    <t>Central African Republic</t>
  </si>
  <si>
    <t>中非共和国</t>
  </si>
  <si>
    <t>Rwanda</t>
  </si>
  <si>
    <t>Chad</t>
  </si>
  <si>
    <t>GUERNSEY</t>
  </si>
  <si>
    <t>Congo, the Democratic Republic of (只能寄往 FIH)</t>
  </si>
  <si>
    <t>刚果（只能寄往FIH）</t>
  </si>
  <si>
    <t>Senegal</t>
  </si>
  <si>
    <t>Croatia ( 只能寄往Zagreb, Split, Rijeka, Pula, Zadar, Osijek, Slavonski Brod, Varazdin這8個城市 )</t>
  </si>
  <si>
    <t>克罗地亚( 只能寄往萨格勒布，斯普利特，里耶卡，普拉，扎达尔，奥西耶克，斯拉文斯基兄弟， 瓦拉日丁這8個城市 )</t>
  </si>
  <si>
    <t>Canary Islands</t>
  </si>
  <si>
    <t>MARSHALL ISLANDS</t>
  </si>
  <si>
    <t>Cuba</t>
  </si>
  <si>
    <t>Djibouti</t>
  </si>
  <si>
    <t xml:space="preserve">Guinea Republic </t>
  </si>
  <si>
    <t xml:space="preserve">几内亚共和国 </t>
  </si>
  <si>
    <t>Eritrea</t>
  </si>
  <si>
    <t xml:space="preserve">Congo </t>
  </si>
  <si>
    <t>Palau</t>
  </si>
  <si>
    <t>帕劳群</t>
  </si>
  <si>
    <t>Saudi Arabia</t>
  </si>
  <si>
    <t>TAJIKISTAN</t>
  </si>
  <si>
    <t>Faroe Islands</t>
  </si>
  <si>
    <t>French Guyana</t>
  </si>
  <si>
    <t>Gambia</t>
  </si>
  <si>
    <t>Greenland</t>
  </si>
  <si>
    <t>Grenada</t>
  </si>
  <si>
    <t>Guinea-Bissau</t>
  </si>
  <si>
    <t>Iran ( Islamic Repubic of)</t>
  </si>
  <si>
    <t>伊朗伊斯兰共和国</t>
  </si>
  <si>
    <t>Kazakhstan</t>
  </si>
  <si>
    <t>Korea. The D.P.R of (North K.)</t>
  </si>
  <si>
    <t>韩国。（北K.）民主共和国</t>
  </si>
  <si>
    <t>Kyrgyzstan</t>
  </si>
  <si>
    <t>Lao P.D.R (必需随货提供MSDS包含UN38.3  , 不接受松散包装,如胶袋包装等, Loose overpack e.g. flyer is not acceptable.)</t>
  </si>
  <si>
    <t>老挝(必需随货提供MSDS包含UN38.3 ,不接受松散包装,如胶袋包装等, 不接受松散的外包装，例如传单。）</t>
  </si>
  <si>
    <t>Lesotho</t>
  </si>
  <si>
    <t>大溪地/塔希提</t>
  </si>
  <si>
    <t>Libya</t>
  </si>
  <si>
    <t>Madagascar</t>
  </si>
  <si>
    <t>库拉索岛(荷兰)</t>
  </si>
  <si>
    <t>Mauritania</t>
  </si>
  <si>
    <t>SIERRA LEONE</t>
  </si>
  <si>
    <t>马约特</t>
  </si>
  <si>
    <t>Micronesia, Federated States of</t>
  </si>
  <si>
    <t>密克罗尼西亚联邦</t>
  </si>
  <si>
    <t>Myanmar</t>
  </si>
  <si>
    <t>缅甸(必需随货提供MSDS包含UN38.3  ,不接受松散包装,如胶袋包装等, Loose overpack e.g. flyer is not acceptable.)</t>
  </si>
  <si>
    <t>Nauru, Republic of (不接受松散包装,如胶袋包装等, Loose overpack e.g. flyer is not acceptable.)</t>
  </si>
  <si>
    <t>瑙鲁共和国(不接受松散包装,如胶袋包装等, 不接受松散的外包装，例如传单。）</t>
  </si>
  <si>
    <t>Nepal (必需随货提供MSDS包含UN38.3  ,不接受松散包装,如胶袋包装等, Loose overpack e.g. flyer is not acceptable.)</t>
  </si>
  <si>
    <t>尼泊尔(必需随货提供MSDS包含UN38.3 ，不接受松散包装,如胶袋包装等, 不接受松散的外包装，例如传单。）</t>
  </si>
  <si>
    <t>Netherlands Antilles</t>
  </si>
  <si>
    <t>荷属安的列斯群岛</t>
  </si>
  <si>
    <t>Norway (不接受 Mayen and Svalbard)</t>
  </si>
  <si>
    <t>挪威(不接受 Mayen and Svalbard)</t>
  </si>
  <si>
    <t>Pakistan (不接受松散包装,如胶袋包装等, Loose overpack e.g. flyer is not acceptable.)</t>
  </si>
  <si>
    <t>巴基斯坦(必需随货提供MSDS包含UN38.3 ,不接受松散包装,如胶袋包装等, 不接受松散的外包装，例如传单。）</t>
  </si>
  <si>
    <t>Portugal (不接受郵編9XXX- Madeira Islands and Azores)</t>
  </si>
  <si>
    <t>葡萄牙(不接受郵編9XXX-马德拉群岛和亚速尔群岛）</t>
  </si>
  <si>
    <t>马达加斯加岛</t>
  </si>
  <si>
    <t>Qatar(Only open for B2B shipments)</t>
  </si>
  <si>
    <t>卡塔尔（卡塔尔目前只接受公司到公司的货件，对于私人件的电池货件是不接受的）</t>
  </si>
  <si>
    <t>Russian Federation, The</t>
  </si>
  <si>
    <t>俄罗斯联邦</t>
  </si>
  <si>
    <t>Saint Helena</t>
  </si>
  <si>
    <t>Sao Tome and Principe</t>
  </si>
  <si>
    <t>Somalia</t>
  </si>
  <si>
    <t>Somaliland, Rep of (North Somalia)</t>
  </si>
  <si>
    <t>索马里兰共和国（索马里北部）</t>
  </si>
  <si>
    <t>South Sudan</t>
  </si>
  <si>
    <t>St. Barthelemy</t>
  </si>
  <si>
    <t>圣巴托洛缪岛</t>
  </si>
  <si>
    <t>St. Eustatius</t>
  </si>
  <si>
    <t>SEYCHELLES, REP.</t>
  </si>
  <si>
    <t>Sudan</t>
  </si>
  <si>
    <t>Suriname</t>
  </si>
  <si>
    <t>TONGA</t>
  </si>
  <si>
    <t>Sweden (Dangerous Goods cannot be accepted to the Isle of Gotland - ARNXXV)</t>
  </si>
  <si>
    <t>印度（孟买城市不接受）</t>
  </si>
  <si>
    <t>Syria</t>
  </si>
  <si>
    <t>Tajikistan</t>
  </si>
  <si>
    <t>Timor Leste</t>
  </si>
  <si>
    <t>Tunisia</t>
  </si>
  <si>
    <t>CONGO,THE DEMOCRATIC REPUBLIC OF CD</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WESTERN SAMOA</t>
  </si>
  <si>
    <t>西萨摩亚</t>
  </si>
  <si>
    <t>Turkmenistan</t>
  </si>
  <si>
    <t>United Kingdom (不接受postal code starting with IM (Isle of Man))</t>
  </si>
  <si>
    <t>英国(不接受以IM（马恩岛）开头的邮政编码</t>
  </si>
  <si>
    <t>Wallis and Futuna</t>
  </si>
  <si>
    <t>瓦利斯群岛和富图纳群岛</t>
  </si>
  <si>
    <t>Uzbekistan</t>
  </si>
  <si>
    <t>Kiribati</t>
  </si>
  <si>
    <t>Yemen, Republic of</t>
  </si>
  <si>
    <t>也门共和国</t>
  </si>
  <si>
    <t>SOLOMON ISLANDS</t>
  </si>
  <si>
    <t>Tuvalu</t>
  </si>
  <si>
    <t>macedonia, republic of</t>
  </si>
  <si>
    <t>KAZAKHSTAN</t>
  </si>
  <si>
    <t>几内亚共和国</t>
  </si>
  <si>
    <t>COMOROS</t>
  </si>
</sst>
</file>

<file path=xl/styles.xml><?xml version="1.0" encoding="utf-8"?>
<styleSheet xmlns="http://schemas.openxmlformats.org/spreadsheetml/2006/main" xmlns:xr9="http://schemas.microsoft.com/office/spreadsheetml/2016/revision9">
  <numFmts count="29">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0.00_-;\-* #,##0.00_-;_-* &quot;-&quot;??_-;_-@_-"/>
    <numFmt numFmtId="177" formatCode="_([$€-2]* #,##0.00_);_([$€-2]* \(#,##0.00\);_([$€-2]* &quot;-&quot;??_)"/>
    <numFmt numFmtId="178" formatCode="_-* #,##0\ _D_M_-;\-* #,##0\ _D_M_-;_-* &quot;- &quot;_D_M_-;_-@_-"/>
    <numFmt numFmtId="179" formatCode="_([$$-409]* #,##0.00_);_([$$-409]* \(#,##0.00\);_([$$-409]* &quot;-&quot;??_);_(@_)"/>
    <numFmt numFmtId="180" formatCode="[$-1010804]General"/>
    <numFmt numFmtId="181" formatCode="_-[$€]\ * #,##0.00_-;_-[$€]\ * #,##0.00\-;_-[$€]\ * &quot;-&quot;??_-;_-@_-"/>
    <numFmt numFmtId="182" formatCode="0_ "/>
    <numFmt numFmtId="183" formatCode="0.0_ "/>
    <numFmt numFmtId="184" formatCode="[$$-409]#,##0.00;[Red][$$-409]#,##0.00"/>
    <numFmt numFmtId="185" formatCode="\¥#,##0.00_);[Red]&quot;(¥&quot;#,##0.00\)"/>
    <numFmt numFmtId="186" formatCode="0_);[Red]\(0\)"/>
    <numFmt numFmtId="187" formatCode="#,##0_ "/>
    <numFmt numFmtId="188" formatCode="[$£-809]#,##0.00"/>
    <numFmt numFmtId="189" formatCode="0.00_ "/>
    <numFmt numFmtId="190" formatCode="0.0;_Ѐ"/>
    <numFmt numFmtId="191" formatCode="dd/mmm/yy"/>
    <numFmt numFmtId="192" formatCode="#,##0.0_ "/>
    <numFmt numFmtId="193" formatCode="0.00_);\(0.00\)"/>
    <numFmt numFmtId="194" formatCode="\¥#,##0.00;[Red]\¥#,##0.00"/>
    <numFmt numFmtId="195" formatCode="0.0"/>
    <numFmt numFmtId="196" formatCode="0.0_);[Red]\(0.0\)"/>
    <numFmt numFmtId="197" formatCode="yyyy&quot;年&quot;m&quot;月&quot;d&quot;日&quot;;@"/>
    <numFmt numFmtId="198" formatCode="#,##0.0"/>
    <numFmt numFmtId="199" formatCode="[$-409]d/mmm;@"/>
    <numFmt numFmtId="200" formatCode="m/d;@"/>
  </numFmts>
  <fonts count="238">
    <font>
      <sz val="11"/>
      <color theme="1"/>
      <name val="宋体"/>
      <charset val="134"/>
      <scheme val="minor"/>
    </font>
    <font>
      <b/>
      <sz val="14"/>
      <color indexed="8"/>
      <name val="宋体"/>
      <charset val="134"/>
    </font>
    <font>
      <sz val="14"/>
      <name val="宋体"/>
      <charset val="134"/>
    </font>
    <font>
      <sz val="14"/>
      <color indexed="8"/>
      <name val="宋体"/>
      <charset val="134"/>
    </font>
    <font>
      <sz val="14"/>
      <name val="宋体"/>
      <charset val="134"/>
      <scheme val="minor"/>
    </font>
    <font>
      <sz val="14"/>
      <color theme="1"/>
      <name val="宋体"/>
      <charset val="134"/>
      <scheme val="minor"/>
    </font>
    <font>
      <u/>
      <sz val="11"/>
      <color rgb="FF800080"/>
      <name val="宋体"/>
      <charset val="0"/>
      <scheme val="minor"/>
    </font>
    <font>
      <b/>
      <sz val="12"/>
      <color rgb="FFFF0000"/>
      <name val="宋体"/>
      <charset val="134"/>
    </font>
    <font>
      <sz val="11"/>
      <name val="宋体"/>
      <charset val="134"/>
      <scheme val="minor"/>
    </font>
    <font>
      <b/>
      <sz val="36"/>
      <color theme="1"/>
      <name val="宋体"/>
      <charset val="134"/>
      <scheme val="minor"/>
    </font>
    <font>
      <u/>
      <sz val="11"/>
      <name val="宋体"/>
      <charset val="0"/>
      <scheme val="minor"/>
    </font>
    <font>
      <b/>
      <sz val="11"/>
      <name val="宋体"/>
      <charset val="134"/>
      <scheme val="minor"/>
    </font>
    <font>
      <b/>
      <sz val="14"/>
      <name val="宋体"/>
      <charset val="134"/>
      <scheme val="minor"/>
    </font>
    <font>
      <b/>
      <sz val="12"/>
      <name val="宋体"/>
      <charset val="134"/>
      <scheme val="minor"/>
    </font>
    <font>
      <sz val="26"/>
      <name val="微软雅黑"/>
      <charset val="134"/>
    </font>
    <font>
      <sz val="36"/>
      <name val="宋体"/>
      <charset val="134"/>
    </font>
    <font>
      <b/>
      <sz val="14"/>
      <color theme="1"/>
      <name val="宋体"/>
      <charset val="134"/>
    </font>
    <font>
      <b/>
      <sz val="12"/>
      <name val="微软雅黑"/>
      <charset val="134"/>
    </font>
    <font>
      <b/>
      <sz val="12"/>
      <color rgb="FF000000"/>
      <name val="微软雅黑"/>
      <charset val="134"/>
    </font>
    <font>
      <sz val="16"/>
      <name val="微软雅黑"/>
      <charset val="134"/>
    </font>
    <font>
      <b/>
      <sz val="26"/>
      <name val="宋体"/>
      <charset val="134"/>
    </font>
    <font>
      <b/>
      <sz val="14"/>
      <name val="宋体"/>
      <charset val="134"/>
    </font>
    <font>
      <b/>
      <sz val="14"/>
      <color rgb="FFFF0000"/>
      <name val="宋体"/>
      <charset val="134"/>
    </font>
    <font>
      <sz val="12"/>
      <name val="宋体"/>
      <charset val="134"/>
    </font>
    <font>
      <sz val="20"/>
      <name val="微软雅黑"/>
      <charset val="134"/>
    </font>
    <font>
      <sz val="20"/>
      <name val="宋体"/>
      <charset val="134"/>
      <scheme val="minor"/>
    </font>
    <font>
      <sz val="12"/>
      <name val="微软雅黑"/>
      <charset val="134"/>
    </font>
    <font>
      <sz val="18"/>
      <name val="宋体"/>
      <charset val="134"/>
      <scheme val="minor"/>
    </font>
    <font>
      <sz val="12"/>
      <color rgb="FFFF0000"/>
      <name val="微软雅黑"/>
      <charset val="134"/>
    </font>
    <font>
      <sz val="12"/>
      <color theme="1"/>
      <name val="微软雅黑"/>
      <charset val="134"/>
    </font>
    <font>
      <sz val="11"/>
      <color theme="1"/>
      <name val="微软雅黑"/>
      <charset val="134"/>
    </font>
    <font>
      <b/>
      <sz val="12"/>
      <color theme="1"/>
      <name val="微软雅黑"/>
      <charset val="134"/>
    </font>
    <font>
      <sz val="18"/>
      <color rgb="FFFF0000"/>
      <name val="微软雅黑"/>
      <charset val="134"/>
    </font>
    <font>
      <b/>
      <sz val="14"/>
      <name val="微软雅黑"/>
      <charset val="134"/>
    </font>
    <font>
      <sz val="11"/>
      <name val="微软雅黑"/>
      <charset val="134"/>
    </font>
    <font>
      <sz val="10"/>
      <name val="微软雅黑"/>
      <charset val="134"/>
    </font>
    <font>
      <b/>
      <sz val="12"/>
      <color indexed="8"/>
      <name val="微软雅黑"/>
      <charset val="134"/>
    </font>
    <font>
      <b/>
      <sz val="12"/>
      <name val="微软雅黑"/>
      <charset val="0"/>
    </font>
    <font>
      <b/>
      <sz val="36"/>
      <name val="宋体"/>
      <charset val="134"/>
      <scheme val="minor"/>
    </font>
    <font>
      <b/>
      <sz val="26"/>
      <name val="宋体"/>
      <charset val="134"/>
      <scheme val="minor"/>
    </font>
    <font>
      <u/>
      <sz val="11"/>
      <color rgb="FF800080"/>
      <name val="宋体"/>
      <charset val="134"/>
      <scheme val="minor"/>
    </font>
    <font>
      <b/>
      <sz val="9"/>
      <name val="宋体"/>
      <charset val="134"/>
      <scheme val="minor"/>
    </font>
    <font>
      <sz val="12"/>
      <name val="宋体"/>
      <charset val="134"/>
      <scheme val="minor"/>
    </font>
    <font>
      <b/>
      <sz val="10"/>
      <name val="宋体"/>
      <charset val="134"/>
      <scheme val="minor"/>
    </font>
    <font>
      <sz val="12"/>
      <name val="Arial Unicode MS"/>
      <charset val="134"/>
    </font>
    <font>
      <b/>
      <sz val="11"/>
      <color theme="1"/>
      <name val="Arial Unicode MS"/>
      <charset val="134"/>
    </font>
    <font>
      <b/>
      <sz val="12"/>
      <color theme="1"/>
      <name val="宋体"/>
      <charset val="134"/>
      <scheme val="minor"/>
    </font>
    <font>
      <b/>
      <sz val="11"/>
      <color theme="1"/>
      <name val="宋体"/>
      <charset val="134"/>
      <scheme val="minor"/>
    </font>
    <font>
      <b/>
      <sz val="14"/>
      <color theme="1"/>
      <name val="宋体"/>
      <charset val="134"/>
      <scheme val="minor"/>
    </font>
    <font>
      <b/>
      <sz val="12"/>
      <name val="Arial Unicode MS"/>
      <charset val="134"/>
    </font>
    <font>
      <b/>
      <sz val="18"/>
      <name val="宋体"/>
      <charset val="134"/>
    </font>
    <font>
      <b/>
      <sz val="18"/>
      <name val="宋体"/>
      <charset val="134"/>
      <scheme val="minor"/>
    </font>
    <font>
      <b/>
      <sz val="12"/>
      <color rgb="FFFF0000"/>
      <name val="Arial Unicode MS"/>
      <charset val="134"/>
    </font>
    <font>
      <sz val="12"/>
      <color rgb="FFFF0000"/>
      <name val="Arial Unicode MS"/>
      <charset val="134"/>
    </font>
    <font>
      <b/>
      <sz val="12"/>
      <name val="宋体"/>
      <charset val="134"/>
    </font>
    <font>
      <b/>
      <sz val="18"/>
      <color theme="1"/>
      <name val="宋体"/>
      <charset val="134"/>
    </font>
    <font>
      <sz val="22"/>
      <name val="宋体"/>
      <charset val="134"/>
      <scheme val="minor"/>
    </font>
    <font>
      <sz val="16"/>
      <name val="宋体"/>
      <charset val="134"/>
      <scheme val="minor"/>
    </font>
    <font>
      <b/>
      <sz val="36"/>
      <name val="宋体"/>
      <charset val="134"/>
    </font>
    <font>
      <sz val="12"/>
      <color indexed="8"/>
      <name val="宋体"/>
      <charset val="134"/>
    </font>
    <font>
      <sz val="28"/>
      <name val="微软雅黑"/>
      <charset val="134"/>
    </font>
    <font>
      <sz val="24"/>
      <name val="微软雅黑"/>
      <charset val="134"/>
    </font>
    <font>
      <sz val="24"/>
      <color rgb="FFFF0000"/>
      <name val="微软雅黑"/>
      <charset val="134"/>
    </font>
    <font>
      <b/>
      <sz val="36"/>
      <name val="微软雅黑"/>
      <charset val="134"/>
    </font>
    <font>
      <b/>
      <sz val="9"/>
      <color theme="1"/>
      <name val="微软雅黑"/>
      <charset val="134"/>
    </font>
    <font>
      <sz val="9"/>
      <color theme="1"/>
      <name val="微软雅黑"/>
      <charset val="134"/>
    </font>
    <font>
      <sz val="36"/>
      <name val="微软雅黑"/>
      <charset val="134"/>
    </font>
    <font>
      <b/>
      <sz val="10"/>
      <name val="宋体"/>
      <charset val="134"/>
    </font>
    <font>
      <b/>
      <sz val="10"/>
      <name val="Arial"/>
      <charset val="0"/>
    </font>
    <font>
      <b/>
      <sz val="9"/>
      <name val="宋体"/>
      <charset val="134"/>
    </font>
    <font>
      <sz val="11"/>
      <name val="宋体"/>
      <charset val="134"/>
    </font>
    <font>
      <sz val="16"/>
      <color rgb="FFFF0000"/>
      <name val="微软雅黑"/>
      <charset val="134"/>
    </font>
    <font>
      <sz val="10"/>
      <name val="宋体"/>
      <charset val="134"/>
    </font>
    <font>
      <sz val="12"/>
      <color indexed="20"/>
      <name val="宋体"/>
      <charset val="134"/>
    </font>
    <font>
      <sz val="18"/>
      <color theme="1"/>
      <name val="Arial"/>
      <charset val="0"/>
    </font>
    <font>
      <sz val="10"/>
      <color theme="1"/>
      <name val="Arial"/>
      <charset val="0"/>
    </font>
    <font>
      <b/>
      <sz val="24"/>
      <name val="微软雅黑"/>
      <charset val="134"/>
    </font>
    <font>
      <b/>
      <sz val="16"/>
      <name val="微软雅黑"/>
      <charset val="134"/>
    </font>
    <font>
      <sz val="14"/>
      <color rgb="FFFF0000"/>
      <name val="微软雅黑"/>
      <charset val="134"/>
    </font>
    <font>
      <sz val="14"/>
      <name val="微软雅黑"/>
      <charset val="134"/>
    </font>
    <font>
      <sz val="10"/>
      <name val="Arial"/>
      <charset val="0"/>
    </font>
    <font>
      <sz val="18"/>
      <name val="微软雅黑"/>
      <charset val="0"/>
    </font>
    <font>
      <sz val="14"/>
      <color theme="1"/>
      <name val="宋体"/>
      <charset val="134"/>
    </font>
    <font>
      <b/>
      <sz val="20"/>
      <name val="宋体"/>
      <charset val="134"/>
      <scheme val="minor"/>
    </font>
    <font>
      <sz val="9"/>
      <name val="宋体"/>
      <charset val="134"/>
      <scheme val="minor"/>
    </font>
    <font>
      <b/>
      <sz val="9"/>
      <name val="微软雅黑"/>
      <charset val="134"/>
    </font>
    <font>
      <sz val="9"/>
      <name val="Verdana"/>
      <charset val="0"/>
    </font>
    <font>
      <sz val="9"/>
      <name val="宋体"/>
      <charset val="0"/>
    </font>
    <font>
      <sz val="9"/>
      <name val="宋体"/>
      <charset val="134"/>
    </font>
    <font>
      <sz val="9"/>
      <color indexed="8"/>
      <name val="宋体"/>
      <charset val="134"/>
      <scheme val="major"/>
    </font>
    <font>
      <sz val="9"/>
      <color indexed="8"/>
      <name val="Verdana"/>
      <charset val="134"/>
    </font>
    <font>
      <sz val="9"/>
      <name val="Verdana"/>
      <charset val="134"/>
    </font>
    <font>
      <sz val="9"/>
      <color rgb="FF000000"/>
      <name val="Verdana"/>
      <charset val="134"/>
    </font>
    <font>
      <sz val="14"/>
      <color theme="1"/>
      <name val="微软雅黑"/>
      <charset val="134"/>
    </font>
    <font>
      <sz val="10"/>
      <color indexed="8"/>
      <name val="宋体"/>
      <charset val="134"/>
    </font>
    <font>
      <u/>
      <sz val="12"/>
      <name val="微软雅黑"/>
      <charset val="0"/>
    </font>
    <font>
      <sz val="10"/>
      <color rgb="FF000000"/>
      <name val="宋体"/>
      <charset val="134"/>
    </font>
    <font>
      <b/>
      <sz val="16"/>
      <name val="宋体"/>
      <charset val="134"/>
      <scheme val="minor"/>
    </font>
    <font>
      <u/>
      <sz val="11"/>
      <color rgb="FF0000FF"/>
      <name val="宋体"/>
      <charset val="0"/>
      <scheme val="minor"/>
    </font>
    <font>
      <sz val="9"/>
      <color theme="1"/>
      <name val="宋体"/>
      <charset val="134"/>
      <scheme val="minor"/>
    </font>
    <font>
      <b/>
      <sz val="11"/>
      <name val="Microsoft JhengHei"/>
      <charset val="134"/>
    </font>
    <font>
      <b/>
      <sz val="11"/>
      <name val="Microsoft JhengHei"/>
      <charset val="0"/>
    </font>
    <font>
      <u/>
      <sz val="20"/>
      <name val="宋体"/>
      <charset val="0"/>
      <scheme val="minor"/>
    </font>
    <font>
      <u/>
      <sz val="12"/>
      <name val="宋体"/>
      <charset val="134"/>
    </font>
    <font>
      <b/>
      <sz val="36"/>
      <color theme="1"/>
      <name val="微软雅黑"/>
      <charset val="134"/>
    </font>
    <font>
      <b/>
      <sz val="18"/>
      <color theme="1"/>
      <name val="微软雅黑"/>
      <charset val="134"/>
    </font>
    <font>
      <sz val="11"/>
      <color indexed="8"/>
      <name val="微软雅黑"/>
      <charset val="134"/>
    </font>
    <font>
      <b/>
      <sz val="9"/>
      <name val="宋体"/>
      <charset val="134"/>
      <scheme val="major"/>
    </font>
    <font>
      <b/>
      <sz val="9"/>
      <name val="Arial"/>
      <charset val="134"/>
    </font>
    <font>
      <sz val="11"/>
      <color rgb="FFFF0000"/>
      <name val="宋体"/>
      <charset val="134"/>
    </font>
    <font>
      <b/>
      <sz val="12"/>
      <color theme="1"/>
      <name val="宋体"/>
      <charset val="134"/>
    </font>
    <font>
      <sz val="12"/>
      <color theme="1"/>
      <name val="宋体"/>
      <charset val="134"/>
    </font>
    <font>
      <b/>
      <sz val="36"/>
      <color rgb="FF000000"/>
      <name val="微软雅黑"/>
      <charset val="134"/>
    </font>
    <font>
      <sz val="12"/>
      <name val="微软雅黑"/>
      <charset val="0"/>
    </font>
    <font>
      <sz val="12"/>
      <color indexed="8"/>
      <name val="微软雅黑"/>
      <charset val="0"/>
    </font>
    <font>
      <sz val="22"/>
      <name val="微软雅黑"/>
      <charset val="134"/>
    </font>
    <font>
      <sz val="20"/>
      <name val="楷体"/>
      <charset val="134"/>
    </font>
    <font>
      <sz val="12"/>
      <name val="楷体"/>
      <charset val="134"/>
    </font>
    <font>
      <b/>
      <sz val="16"/>
      <name val="宋体"/>
      <charset val="134"/>
    </font>
    <font>
      <sz val="10"/>
      <name val="Arial"/>
      <charset val="134"/>
    </font>
    <font>
      <b/>
      <sz val="8"/>
      <name val="宋体"/>
      <charset val="0"/>
      <scheme val="minor"/>
    </font>
    <font>
      <sz val="11"/>
      <color rgb="FFFF0000"/>
      <name val="宋体"/>
      <charset val="134"/>
      <scheme val="minor"/>
    </font>
    <font>
      <b/>
      <sz val="24"/>
      <name val="宋体"/>
      <charset val="134"/>
      <scheme val="minor"/>
    </font>
    <font>
      <b/>
      <sz val="11"/>
      <color rgb="FFFF0000"/>
      <name val="宋体"/>
      <charset val="134"/>
    </font>
    <font>
      <b/>
      <sz val="11"/>
      <color rgb="FFFF0000"/>
      <name val="Arial"/>
      <charset val="134"/>
    </font>
    <font>
      <b/>
      <sz val="10"/>
      <name val="Arial"/>
      <charset val="134"/>
    </font>
    <font>
      <b/>
      <sz val="12"/>
      <name val="Arial"/>
      <charset val="134"/>
    </font>
    <font>
      <b/>
      <sz val="12"/>
      <color rgb="FF0000FF"/>
      <name val="Arial"/>
      <charset val="134"/>
    </font>
    <font>
      <sz val="10"/>
      <name val="宋体"/>
      <charset val="0"/>
    </font>
    <font>
      <b/>
      <u/>
      <sz val="11"/>
      <color rgb="FFFF0000"/>
      <name val="宋体"/>
      <charset val="134"/>
    </font>
    <font>
      <b/>
      <sz val="10"/>
      <name val="宋体"/>
      <charset val="0"/>
    </font>
    <font>
      <b/>
      <sz val="11"/>
      <color rgb="FF800080"/>
      <name val="宋体"/>
      <charset val="134"/>
      <scheme val="minor"/>
    </font>
    <font>
      <b/>
      <sz val="9"/>
      <color theme="1"/>
      <name val="宋体"/>
      <charset val="134"/>
      <scheme val="minor"/>
    </font>
    <font>
      <u/>
      <sz val="10"/>
      <name val="宋体"/>
      <charset val="134"/>
    </font>
    <font>
      <sz val="12"/>
      <color rgb="FFFF0000"/>
      <name val="宋体"/>
      <charset val="134"/>
    </font>
    <font>
      <sz val="9"/>
      <name val="Arial"/>
      <charset val="0"/>
    </font>
    <font>
      <b/>
      <sz val="9"/>
      <color rgb="FFFF0000"/>
      <name val="宋体"/>
      <charset val="134"/>
      <scheme val="minor"/>
    </font>
    <font>
      <sz val="12"/>
      <color rgb="FFFF0000"/>
      <name val="新宋体"/>
      <charset val="134"/>
    </font>
    <font>
      <b/>
      <sz val="12"/>
      <color rgb="FF000000"/>
      <name val="微软雅黑"/>
      <charset val="0"/>
    </font>
    <font>
      <b/>
      <sz val="12"/>
      <color indexed="8"/>
      <name val="微软雅黑"/>
      <charset val="0"/>
    </font>
    <font>
      <b/>
      <sz val="9"/>
      <color rgb="FFFF0000"/>
      <name val="宋体"/>
      <charset val="134"/>
    </font>
    <font>
      <sz val="9"/>
      <color rgb="FFFF0000"/>
      <name val="宋体"/>
      <charset val="134"/>
    </font>
    <font>
      <sz val="24"/>
      <color theme="1"/>
      <name val="宋体"/>
      <charset val="134"/>
      <scheme val="minor"/>
    </font>
    <font>
      <u/>
      <sz val="11"/>
      <color theme="1"/>
      <name val="宋体"/>
      <charset val="0"/>
      <scheme val="minor"/>
    </font>
    <font>
      <sz val="11"/>
      <name val="Calibri"/>
      <charset val="0"/>
    </font>
    <font>
      <sz val="11"/>
      <name val="宋体"/>
      <charset val="0"/>
    </font>
    <font>
      <sz val="11"/>
      <color indexed="8"/>
      <name val="宋体"/>
      <charset val="134"/>
      <scheme val="minor"/>
    </font>
    <font>
      <sz val="10.5"/>
      <color rgb="FF333333"/>
      <name val="Tahoma"/>
      <charset val="134"/>
    </font>
    <font>
      <sz val="36"/>
      <color theme="1"/>
      <name val="宋体"/>
      <charset val="134"/>
      <scheme val="minor"/>
    </font>
    <font>
      <sz val="26"/>
      <color theme="1"/>
      <name val="宋体"/>
      <charset val="134"/>
      <scheme val="minor"/>
    </font>
    <font>
      <sz val="13"/>
      <color rgb="FF000000"/>
      <name val="Calibri"/>
      <charset val="0"/>
    </font>
    <font>
      <sz val="12"/>
      <name val="Calibri"/>
      <charset val="0"/>
    </font>
    <font>
      <sz val="10"/>
      <color rgb="FFFF0000"/>
      <name val="微软雅黑"/>
      <charset val="134"/>
    </font>
    <font>
      <sz val="10"/>
      <color indexed="10"/>
      <name val="微软雅黑"/>
      <charset val="134"/>
    </font>
    <font>
      <b/>
      <sz val="11"/>
      <color rgb="FFFF0000"/>
      <name val="宋体"/>
      <charset val="134"/>
      <scheme val="minor"/>
    </font>
    <font>
      <u/>
      <sz val="12"/>
      <color rgb="FF800080"/>
      <name val="宋体"/>
      <charset val="134"/>
      <scheme val="minor"/>
    </font>
    <font>
      <b/>
      <sz val="11"/>
      <name val="微软雅黑"/>
      <charset val="134"/>
    </font>
    <font>
      <b/>
      <sz val="20"/>
      <name val="宋体"/>
      <charset val="134"/>
    </font>
    <font>
      <b/>
      <sz val="12"/>
      <color rgb="FF0033CC"/>
      <name val="宋体"/>
      <charset val="134"/>
    </font>
    <font>
      <sz val="10"/>
      <color rgb="FFFF0000"/>
      <name val="宋体"/>
      <charset val="134"/>
    </font>
    <font>
      <sz val="15"/>
      <color rgb="FFFF0000"/>
      <name val="宋体"/>
      <charset val="134"/>
    </font>
    <font>
      <b/>
      <sz val="10"/>
      <color rgb="FFFF0000"/>
      <name val="宋体"/>
      <charset val="134"/>
    </font>
    <font>
      <b/>
      <sz val="22"/>
      <color indexed="8"/>
      <name val="华文中宋"/>
      <charset val="134"/>
    </font>
    <font>
      <b/>
      <sz val="16"/>
      <color indexed="10"/>
      <name val="宋体"/>
      <charset val="134"/>
    </font>
    <font>
      <sz val="10"/>
      <color theme="1"/>
      <name val="宋体"/>
      <charset val="134"/>
    </font>
    <font>
      <sz val="10"/>
      <color indexed="10"/>
      <name val="宋体"/>
      <charset val="134"/>
    </font>
    <font>
      <u/>
      <sz val="12"/>
      <color rgb="FF800080"/>
      <name val="宋体"/>
      <charset val="134"/>
    </font>
    <font>
      <sz val="12"/>
      <color rgb="FF000000"/>
      <name val="宋体"/>
      <charset val="134"/>
    </font>
    <font>
      <sz val="9"/>
      <color indexed="10"/>
      <name val="宋体"/>
      <charset val="134"/>
    </font>
    <font>
      <sz val="9"/>
      <color indexed="8"/>
      <name val="宋体"/>
      <charset val="134"/>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b/>
      <sz val="10"/>
      <color rgb="FF7030A0"/>
      <name val="宋体"/>
      <charset val="134"/>
    </font>
    <font>
      <b/>
      <sz val="28"/>
      <name val="宋体"/>
      <charset val="134"/>
      <scheme val="minor"/>
    </font>
    <font>
      <b/>
      <u/>
      <sz val="12"/>
      <color indexed="20"/>
      <name val="宋体"/>
      <charset val="134"/>
      <scheme val="minor"/>
    </font>
    <font>
      <b/>
      <u/>
      <sz val="12"/>
      <name val="宋体"/>
      <charset val="0"/>
      <scheme val="minor"/>
    </font>
    <font>
      <b/>
      <sz val="12"/>
      <color rgb="FFFF0000"/>
      <name val="宋体"/>
      <charset val="134"/>
      <scheme val="minor"/>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0"/>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0006"/>
      <name val="宋体"/>
      <charset val="0"/>
      <scheme val="minor"/>
    </font>
    <font>
      <sz val="11"/>
      <color rgb="FF9C6500"/>
      <name val="宋体"/>
      <charset val="0"/>
      <scheme val="minor"/>
    </font>
    <font>
      <sz val="11"/>
      <color theme="0"/>
      <name val="宋体"/>
      <charset val="0"/>
      <scheme val="minor"/>
    </font>
    <font>
      <sz val="11"/>
      <color theme="1"/>
      <name val="宋体"/>
      <charset val="0"/>
      <scheme val="minor"/>
    </font>
    <font>
      <sz val="11"/>
      <color indexed="8"/>
      <name val="Calibri"/>
      <charset val="0"/>
    </font>
    <font>
      <sz val="10"/>
      <name val="Geneva"/>
      <charset val="0"/>
    </font>
    <font>
      <sz val="11"/>
      <color rgb="FF000000"/>
      <name val="宋体"/>
      <charset val="134"/>
    </font>
    <font>
      <sz val="11"/>
      <color indexed="8"/>
      <name val="宋体"/>
      <charset val="134"/>
    </font>
    <font>
      <sz val="11"/>
      <name val=""/>
      <charset val="0"/>
    </font>
    <font>
      <sz val="10"/>
      <name val="Helv"/>
      <charset val="0"/>
    </font>
    <font>
      <sz val="10"/>
      <name val="新細明體"/>
      <charset val="134"/>
    </font>
    <font>
      <sz val="12"/>
      <name val="新細明體"/>
      <charset val="134"/>
    </font>
    <font>
      <sz val="10"/>
      <color rgb="FF000000"/>
      <name val="MS Sans Serif"/>
      <charset val="0"/>
    </font>
    <font>
      <sz val="10"/>
      <color indexed="8"/>
      <name val="Verdana"/>
      <charset val="0"/>
    </font>
    <font>
      <sz val="10"/>
      <name val="Geneva"/>
      <charset val="134"/>
    </font>
    <font>
      <sz val="10"/>
      <name val="Microsoft YaHei"/>
      <charset val="134"/>
    </font>
    <font>
      <sz val="11"/>
      <name val=""/>
      <charset val="134"/>
    </font>
    <font>
      <sz val="12"/>
      <name val="細明體"/>
      <charset val="134"/>
    </font>
    <font>
      <u/>
      <sz val="12"/>
      <color indexed="12"/>
      <name val="宋体"/>
      <charset val="134"/>
    </font>
    <font>
      <sz val="12"/>
      <color indexed="12"/>
      <name val="Impact"/>
      <charset val="0"/>
    </font>
    <font>
      <sz val="11"/>
      <color theme="1"/>
      <name val="Tahoma"/>
      <charset val="134"/>
    </font>
    <font>
      <sz val="16"/>
      <name val="宋体"/>
      <charset val="134"/>
    </font>
    <font>
      <sz val="12"/>
      <color theme="1"/>
      <name val="Calibri"/>
      <charset val="134"/>
    </font>
    <font>
      <sz val="12"/>
      <color indexed="10"/>
      <name val="Arial Unicode MS"/>
      <charset val="134"/>
    </font>
    <font>
      <b/>
      <sz val="16"/>
      <color rgb="FFFF0000"/>
      <name val="Arial Unicode MS"/>
      <charset val="134"/>
    </font>
    <font>
      <sz val="9"/>
      <color rgb="FF000000"/>
      <name val="宋体"/>
      <charset val="134"/>
    </font>
    <font>
      <b/>
      <sz val="18"/>
      <color theme="1"/>
      <name val="宋体"/>
      <charset val="134"/>
      <scheme val="minor"/>
    </font>
    <font>
      <b/>
      <sz val="18"/>
      <color rgb="FFFF0000"/>
      <name val="宋体"/>
      <charset val="134"/>
      <scheme val="minor"/>
    </font>
    <font>
      <b/>
      <sz val="18"/>
      <color rgb="FF000000"/>
      <name val="微软雅黑"/>
      <charset val="134"/>
    </font>
    <font>
      <b/>
      <sz val="16"/>
      <color rgb="FFFF0000"/>
      <name val="微软雅黑"/>
      <charset val="134"/>
    </font>
    <font>
      <sz val="12"/>
      <color rgb="FFFF0000"/>
      <name val="楷体"/>
      <charset val="134"/>
    </font>
    <font>
      <sz val="16"/>
      <color theme="1"/>
      <name val="宋体"/>
      <charset val="134"/>
      <scheme val="minor"/>
    </font>
    <font>
      <b/>
      <sz val="13"/>
      <color indexed="8"/>
      <name val="Calibri"/>
      <charset val="0"/>
    </font>
    <font>
      <b/>
      <sz val="10"/>
      <name val="微软雅黑"/>
      <charset val="134"/>
    </font>
    <font>
      <sz val="10"/>
      <color indexed="48"/>
      <name val="微软雅黑"/>
      <charset val="134"/>
    </font>
    <font>
      <b/>
      <sz val="18"/>
      <color rgb="FFFF0000"/>
      <name val="宋体"/>
      <charset val="134"/>
    </font>
    <font>
      <sz val="10"/>
      <color indexed="10"/>
      <name val="MS Gothic"/>
      <charset val="134"/>
    </font>
    <font>
      <b/>
      <sz val="13"/>
      <name val="宋体"/>
      <charset val="134"/>
    </font>
    <font>
      <sz val="9"/>
      <color rgb="FFFF0000"/>
      <name val="宋体"/>
      <charset val="0"/>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s>
  <fills count="51">
    <fill>
      <patternFill patternType="none"/>
    </fill>
    <fill>
      <patternFill patternType="gray125"/>
    </fill>
    <fill>
      <patternFill patternType="solid">
        <fgColor indexed="50"/>
        <bgColor indexed="64"/>
      </patternFill>
    </fill>
    <fill>
      <patternFill patternType="solid">
        <fgColor indexed="40"/>
        <bgColor indexed="64"/>
      </patternFill>
    </fill>
    <fill>
      <patternFill patternType="solid">
        <fgColor indexed="51"/>
        <bgColor indexed="64"/>
      </patternFill>
    </fill>
    <fill>
      <patternFill patternType="solid">
        <fgColor rgb="FF00CCFF"/>
        <bgColor indexed="64"/>
      </patternFill>
    </fill>
    <fill>
      <patternFill patternType="solid">
        <fgColor rgb="FFFFC000"/>
        <bgColor indexed="64"/>
      </patternFill>
    </fill>
    <fill>
      <patternFill patternType="solid">
        <fgColor rgb="FF92D050"/>
        <bgColor indexed="64"/>
      </patternFill>
    </fill>
    <fill>
      <patternFill patternType="solid">
        <fgColor rgb="FFFFFF00"/>
        <bgColor indexed="64"/>
      </patternFill>
    </fill>
    <fill>
      <patternFill patternType="solid">
        <fgColor theme="0"/>
        <bgColor rgb="FFF2F2F2"/>
      </patternFill>
    </fill>
    <fill>
      <patternFill patternType="solid">
        <fgColor theme="0"/>
        <bgColor indexed="64"/>
      </patternFill>
    </fill>
    <fill>
      <patternFill patternType="solid">
        <fgColor rgb="FFFFFF00"/>
        <bgColor rgb="FFADB9CA"/>
      </patternFill>
    </fill>
    <fill>
      <patternFill patternType="solid">
        <fgColor rgb="FF99CC00"/>
        <bgColor indexed="64"/>
      </patternFill>
    </fill>
    <fill>
      <patternFill patternType="solid">
        <fgColor indexed="9"/>
        <bgColor indexed="64"/>
      </patternFill>
    </fill>
    <fill>
      <patternFill patternType="solid">
        <fgColor theme="1" tint="0.349986266670736"/>
        <bgColor indexed="64"/>
      </patternFill>
    </fill>
    <fill>
      <patternFill patternType="solid">
        <fgColor rgb="FFFDE6D8"/>
        <bgColor indexed="64"/>
      </patternFill>
    </fill>
    <fill>
      <patternFill patternType="solid">
        <fgColor theme="7" tint="0.8"/>
        <bgColor indexed="64"/>
      </patternFill>
    </fill>
    <fill>
      <patternFill patternType="solid">
        <fgColor indexed="13"/>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rgb="FFFFFF99"/>
        <bgColor rgb="FFFFFFFF"/>
      </patternFill>
    </fill>
    <fill>
      <patternFill patternType="solid">
        <fgColor indexed="9"/>
        <bgColor indexed="9"/>
      </patternFill>
    </fill>
  </fills>
  <borders count="66">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bottom/>
      <diagonal/>
    </border>
    <border>
      <left style="thin">
        <color auto="1"/>
      </left>
      <right/>
      <top/>
      <bottom style="thin">
        <color auto="1"/>
      </bottom>
      <diagonal/>
    </border>
    <border>
      <left/>
      <right/>
      <top/>
      <bottom style="thin">
        <color auto="1"/>
      </bottom>
      <diagonal/>
    </border>
    <border>
      <left/>
      <right/>
      <top style="thin">
        <color auto="1"/>
      </top>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thin">
        <color auto="1"/>
      </right>
      <top style="thin">
        <color auto="1"/>
      </top>
      <bottom style="medium">
        <color auto="1"/>
      </bottom>
      <diagonal/>
    </border>
    <border>
      <left style="thin">
        <color auto="1"/>
      </left>
      <right style="thin">
        <color auto="1"/>
      </right>
      <top/>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thin">
        <color auto="1"/>
      </left>
      <right/>
      <top style="thin">
        <color auto="1"/>
      </top>
      <bottom/>
      <diagonal/>
    </border>
    <border>
      <left style="medium">
        <color auto="1"/>
      </left>
      <right/>
      <top/>
      <bottom/>
      <diagonal/>
    </border>
    <border>
      <left style="medium">
        <color auto="1"/>
      </left>
      <right style="thin">
        <color auto="1"/>
      </right>
      <top style="thin">
        <color auto="1"/>
      </top>
      <bottom style="thin">
        <color auto="1"/>
      </bottom>
      <diagonal/>
    </border>
    <border>
      <left style="medium">
        <color auto="1"/>
      </left>
      <right/>
      <top style="medium">
        <color auto="1"/>
      </top>
      <bottom style="thin">
        <color auto="1"/>
      </bottom>
      <diagonal/>
    </border>
    <border>
      <left style="medium">
        <color auto="1"/>
      </left>
      <right/>
      <top style="thin">
        <color auto="1"/>
      </top>
      <bottom style="thin">
        <color auto="1"/>
      </bottom>
      <diagonal/>
    </border>
    <border>
      <left style="medium">
        <color auto="1"/>
      </left>
      <right/>
      <top style="thin">
        <color auto="1"/>
      </top>
      <bottom/>
      <diagonal/>
    </border>
    <border>
      <left style="thin">
        <color auto="1"/>
      </left>
      <right style="medium">
        <color auto="1"/>
      </right>
      <top/>
      <bottom style="thin">
        <color auto="1"/>
      </bottom>
      <diagonal/>
    </border>
    <border>
      <left style="thin">
        <color auto="1"/>
      </left>
      <right style="medium">
        <color auto="1"/>
      </right>
      <top style="thin">
        <color auto="1"/>
      </top>
      <bottom/>
      <diagonal/>
    </border>
    <border>
      <left/>
      <right/>
      <top/>
      <bottom style="thin">
        <color rgb="FF808080"/>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indexed="8"/>
      </right>
      <top/>
      <bottom style="thin">
        <color indexed="8"/>
      </bottom>
      <diagonal/>
    </border>
    <border>
      <left style="thin">
        <color indexed="8"/>
      </left>
      <right style="medium">
        <color auto="1"/>
      </right>
      <top/>
      <bottom style="thin">
        <color indexed="8"/>
      </bottom>
      <diagonal/>
    </border>
    <border>
      <left style="medium">
        <color auto="1"/>
      </left>
      <right style="thin">
        <color indexed="8"/>
      </right>
      <top style="thin">
        <color indexed="8"/>
      </top>
      <bottom style="thin">
        <color indexed="8"/>
      </bottom>
      <diagonal/>
    </border>
    <border>
      <left style="thin">
        <color indexed="8"/>
      </left>
      <right style="medium">
        <color auto="1"/>
      </right>
      <top style="thin">
        <color indexed="8"/>
      </top>
      <bottom style="thin">
        <color indexed="8"/>
      </bottom>
      <diagonal/>
    </border>
    <border>
      <left style="medium">
        <color auto="1"/>
      </left>
      <right style="thin">
        <color indexed="8"/>
      </right>
      <top style="thin">
        <color indexed="8"/>
      </top>
      <bottom/>
      <diagonal/>
    </border>
    <border>
      <left style="thin">
        <color indexed="8"/>
      </left>
      <right style="medium">
        <color auto="1"/>
      </right>
      <top style="thin">
        <color indexed="8"/>
      </top>
      <bottom/>
      <diagonal/>
    </border>
    <border>
      <left style="medium">
        <color auto="1"/>
      </left>
      <right style="thin">
        <color indexed="0"/>
      </right>
      <top style="thin">
        <color indexed="0"/>
      </top>
      <bottom/>
      <diagonal/>
    </border>
    <border>
      <left style="thin">
        <color indexed="0"/>
      </left>
      <right style="medium">
        <color auto="1"/>
      </right>
      <top style="thin">
        <color indexed="0"/>
      </top>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style="medium">
        <color auto="1"/>
      </right>
      <top/>
      <bottom style="thin">
        <color auto="1"/>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
      <left style="thin">
        <color rgb="FFC0C0C0"/>
      </left>
      <right style="thin">
        <color rgb="FFC0C0C0"/>
      </right>
      <top style="thin">
        <color rgb="FFC0C0C0"/>
      </top>
      <bottom style="thin">
        <color rgb="FFC0C0C0"/>
      </bottom>
      <diagonal/>
    </border>
  </borders>
  <cellStyleXfs count="132">
    <xf numFmtId="0" fontId="0" fillId="0" borderId="0">
      <alignment vertical="center"/>
    </xf>
    <xf numFmtId="43" fontId="0" fillId="0" borderId="0" applyFont="0" applyFill="0" applyBorder="0" applyAlignment="0" applyProtection="0">
      <alignment vertical="center"/>
    </xf>
    <xf numFmtId="44" fontId="0" fillId="0" borderId="0" applyFont="0" applyFill="0" applyBorder="0" applyAlignment="0" applyProtection="0">
      <alignment vertical="center"/>
    </xf>
    <xf numFmtId="9" fontId="0" fillId="0" borderId="0" applyFont="0" applyFill="0" applyBorder="0" applyAlignment="0" applyProtection="0">
      <alignment vertical="center"/>
    </xf>
    <xf numFmtId="41" fontId="0" fillId="0" borderId="0" applyFont="0" applyFill="0" applyBorder="0" applyAlignment="0" applyProtection="0">
      <alignment vertical="center"/>
    </xf>
    <xf numFmtId="42" fontId="0" fillId="0" borderId="0" applyFont="0" applyFill="0" applyBorder="0" applyAlignment="0" applyProtection="0">
      <alignment vertical="center"/>
    </xf>
    <xf numFmtId="0" fontId="98" fillId="0" borderId="0" applyNumberFormat="0" applyFill="0" applyBorder="0" applyAlignment="0" applyProtection="0">
      <alignment vertical="center"/>
    </xf>
    <xf numFmtId="0" fontId="6" fillId="0" borderId="0" applyNumberFormat="0" applyFill="0" applyBorder="0" applyAlignment="0" applyProtection="0">
      <alignment vertical="center"/>
    </xf>
    <xf numFmtId="0" fontId="0" fillId="18" borderId="57" applyNumberFormat="0" applyFont="0" applyAlignment="0" applyProtection="0">
      <alignment vertical="center"/>
    </xf>
    <xf numFmtId="0" fontId="179" fillId="0" borderId="0" applyNumberFormat="0" applyFill="0" applyBorder="0" applyAlignment="0" applyProtection="0">
      <alignment vertical="center"/>
    </xf>
    <xf numFmtId="0" fontId="180" fillId="0" borderId="0" applyNumberFormat="0" applyFill="0" applyBorder="0" applyAlignment="0" applyProtection="0">
      <alignment vertical="center"/>
    </xf>
    <xf numFmtId="0" fontId="181" fillId="0" borderId="0" applyNumberFormat="0" applyFill="0" applyBorder="0" applyAlignment="0" applyProtection="0">
      <alignment vertical="center"/>
    </xf>
    <xf numFmtId="0" fontId="182" fillId="0" borderId="58" applyNumberFormat="0" applyFill="0" applyAlignment="0" applyProtection="0">
      <alignment vertical="center"/>
    </xf>
    <xf numFmtId="0" fontId="183" fillId="0" borderId="58" applyNumberFormat="0" applyFill="0" applyAlignment="0" applyProtection="0">
      <alignment vertical="center"/>
    </xf>
    <xf numFmtId="0" fontId="184" fillId="0" borderId="59" applyNumberFormat="0" applyFill="0" applyAlignment="0" applyProtection="0">
      <alignment vertical="center"/>
    </xf>
    <xf numFmtId="0" fontId="184" fillId="0" borderId="0" applyNumberFormat="0" applyFill="0" applyBorder="0" applyAlignment="0" applyProtection="0">
      <alignment vertical="center"/>
    </xf>
    <xf numFmtId="0" fontId="185" fillId="19" borderId="60" applyNumberFormat="0" applyAlignment="0" applyProtection="0">
      <alignment vertical="center"/>
    </xf>
    <xf numFmtId="0" fontId="186" fillId="20" borderId="61" applyNumberFormat="0" applyAlignment="0" applyProtection="0">
      <alignment vertical="center"/>
    </xf>
    <xf numFmtId="0" fontId="187" fillId="20" borderId="60" applyNumberFormat="0" applyAlignment="0" applyProtection="0">
      <alignment vertical="center"/>
    </xf>
    <xf numFmtId="0" fontId="188" fillId="21" borderId="62" applyNumberFormat="0" applyAlignment="0" applyProtection="0">
      <alignment vertical="center"/>
    </xf>
    <xf numFmtId="0" fontId="189" fillId="0" borderId="63" applyNumberFormat="0" applyFill="0" applyAlignment="0" applyProtection="0">
      <alignment vertical="center"/>
    </xf>
    <xf numFmtId="0" fontId="190" fillId="0" borderId="64" applyNumberFormat="0" applyFill="0" applyAlignment="0" applyProtection="0">
      <alignment vertical="center"/>
    </xf>
    <xf numFmtId="0" fontId="191" fillId="22" borderId="0" applyNumberFormat="0" applyBorder="0" applyAlignment="0" applyProtection="0">
      <alignment vertical="center"/>
    </xf>
    <xf numFmtId="0" fontId="192" fillId="23" borderId="0" applyNumberFormat="0" applyBorder="0" applyAlignment="0" applyProtection="0">
      <alignment vertical="center"/>
    </xf>
    <xf numFmtId="0" fontId="193" fillId="24" borderId="0" applyNumberFormat="0" applyBorder="0" applyAlignment="0" applyProtection="0">
      <alignment vertical="center"/>
    </xf>
    <xf numFmtId="0" fontId="194" fillId="25" borderId="0" applyNumberFormat="0" applyBorder="0" applyAlignment="0" applyProtection="0">
      <alignment vertical="center"/>
    </xf>
    <xf numFmtId="0" fontId="195" fillId="26" borderId="0" applyNumberFormat="0" applyBorder="0" applyAlignment="0" applyProtection="0">
      <alignment vertical="center"/>
    </xf>
    <xf numFmtId="0" fontId="195" fillId="27" borderId="0" applyNumberFormat="0" applyBorder="0" applyAlignment="0" applyProtection="0">
      <alignment vertical="center"/>
    </xf>
    <xf numFmtId="0" fontId="194" fillId="28" borderId="0" applyNumberFormat="0" applyBorder="0" applyAlignment="0" applyProtection="0">
      <alignment vertical="center"/>
    </xf>
    <xf numFmtId="0" fontId="194" fillId="29" borderId="0" applyNumberFormat="0" applyBorder="0" applyAlignment="0" applyProtection="0">
      <alignment vertical="center"/>
    </xf>
    <xf numFmtId="0" fontId="195" fillId="30" borderId="0" applyNumberFormat="0" applyBorder="0" applyAlignment="0" applyProtection="0">
      <alignment vertical="center"/>
    </xf>
    <xf numFmtId="0" fontId="195" fillId="31" borderId="0" applyNumberFormat="0" applyBorder="0" applyAlignment="0" applyProtection="0">
      <alignment vertical="center"/>
    </xf>
    <xf numFmtId="0" fontId="194" fillId="32" borderId="0" applyNumberFormat="0" applyBorder="0" applyAlignment="0" applyProtection="0">
      <alignment vertical="center"/>
    </xf>
    <xf numFmtId="0" fontId="194" fillId="33" borderId="0" applyNumberFormat="0" applyBorder="0" applyAlignment="0" applyProtection="0">
      <alignment vertical="center"/>
    </xf>
    <xf numFmtId="0" fontId="195" fillId="34" borderId="0" applyNumberFormat="0" applyBorder="0" applyAlignment="0" applyProtection="0">
      <alignment vertical="center"/>
    </xf>
    <xf numFmtId="0" fontId="195" fillId="35" borderId="0" applyNumberFormat="0" applyBorder="0" applyAlignment="0" applyProtection="0">
      <alignment vertical="center"/>
    </xf>
    <xf numFmtId="0" fontId="194" fillId="36" borderId="0" applyNumberFormat="0" applyBorder="0" applyAlignment="0" applyProtection="0">
      <alignment vertical="center"/>
    </xf>
    <xf numFmtId="0" fontId="194" fillId="37" borderId="0" applyNumberFormat="0" applyBorder="0" applyAlignment="0" applyProtection="0">
      <alignment vertical="center"/>
    </xf>
    <xf numFmtId="0" fontId="195" fillId="38" borderId="0" applyNumberFormat="0" applyBorder="0" applyAlignment="0" applyProtection="0">
      <alignment vertical="center"/>
    </xf>
    <xf numFmtId="0" fontId="195" fillId="39" borderId="0" applyNumberFormat="0" applyBorder="0" applyAlignment="0" applyProtection="0">
      <alignment vertical="center"/>
    </xf>
    <xf numFmtId="0" fontId="194" fillId="40" borderId="0" applyNumberFormat="0" applyBorder="0" applyAlignment="0" applyProtection="0">
      <alignment vertical="center"/>
    </xf>
    <xf numFmtId="0" fontId="194" fillId="41" borderId="0" applyNumberFormat="0" applyBorder="0" applyAlignment="0" applyProtection="0">
      <alignment vertical="center"/>
    </xf>
    <xf numFmtId="0" fontId="195" fillId="42" borderId="0" applyNumberFormat="0" applyBorder="0" applyAlignment="0" applyProtection="0">
      <alignment vertical="center"/>
    </xf>
    <xf numFmtId="0" fontId="195" fillId="43" borderId="0" applyNumberFormat="0" applyBorder="0" applyAlignment="0" applyProtection="0">
      <alignment vertical="center"/>
    </xf>
    <xf numFmtId="0" fontId="194" fillId="44" borderId="0" applyNumberFormat="0" applyBorder="0" applyAlignment="0" applyProtection="0">
      <alignment vertical="center"/>
    </xf>
    <xf numFmtId="0" fontId="194" fillId="45" borderId="0" applyNumberFormat="0" applyBorder="0" applyAlignment="0" applyProtection="0">
      <alignment vertical="center"/>
    </xf>
    <xf numFmtId="0" fontId="195" fillId="46" borderId="0" applyNumberFormat="0" applyBorder="0" applyAlignment="0" applyProtection="0">
      <alignment vertical="center"/>
    </xf>
    <xf numFmtId="0" fontId="195" fillId="47" borderId="0" applyNumberFormat="0" applyBorder="0" applyAlignment="0" applyProtection="0">
      <alignment vertical="center"/>
    </xf>
    <xf numFmtId="0" fontId="194" fillId="48" borderId="0" applyNumberFormat="0" applyBorder="0" applyAlignment="0" applyProtection="0">
      <alignment vertical="center"/>
    </xf>
    <xf numFmtId="0" fontId="23" fillId="0" borderId="0"/>
    <xf numFmtId="0" fontId="23" fillId="0" borderId="0">
      <alignment vertical="center"/>
    </xf>
    <xf numFmtId="0" fontId="0" fillId="0" borderId="0">
      <alignment vertical="center"/>
    </xf>
    <xf numFmtId="176" fontId="196" fillId="0" borderId="0" applyFont="0" applyFill="0" applyBorder="0" applyAlignment="0" applyProtection="0"/>
    <xf numFmtId="177" fontId="0" fillId="0" borderId="0">
      <alignment vertical="center"/>
    </xf>
    <xf numFmtId="0" fontId="197" fillId="0" borderId="0"/>
    <xf numFmtId="178" fontId="198" fillId="0" borderId="0" applyBorder="0">
      <alignment vertical="center"/>
    </xf>
    <xf numFmtId="0" fontId="0" fillId="0" borderId="0">
      <alignment vertical="center"/>
    </xf>
    <xf numFmtId="0" fontId="0" fillId="0" borderId="0"/>
    <xf numFmtId="0" fontId="23" fillId="0" borderId="0"/>
    <xf numFmtId="0" fontId="23" fillId="0" borderId="0"/>
    <xf numFmtId="0" fontId="23" fillId="0" borderId="0"/>
    <xf numFmtId="179" fontId="75" fillId="0" borderId="0"/>
    <xf numFmtId="179" fontId="0" fillId="0" borderId="0">
      <alignment vertical="center"/>
    </xf>
    <xf numFmtId="0" fontId="23" fillId="0" borderId="0"/>
    <xf numFmtId="0" fontId="23" fillId="0" borderId="0" applyProtection="0">
      <alignment vertical="center"/>
    </xf>
    <xf numFmtId="0" fontId="196" fillId="0" borderId="0"/>
    <xf numFmtId="0" fontId="23" fillId="0" borderId="0"/>
    <xf numFmtId="0" fontId="35" fillId="0" borderId="0"/>
    <xf numFmtId="0" fontId="199" fillId="0" borderId="0">
      <alignment vertical="center"/>
    </xf>
    <xf numFmtId="0" fontId="23" fillId="0" borderId="0"/>
    <xf numFmtId="0" fontId="23" fillId="0" borderId="0"/>
    <xf numFmtId="0" fontId="200" fillId="0" borderId="0"/>
    <xf numFmtId="0" fontId="80" fillId="0" borderId="0"/>
    <xf numFmtId="0" fontId="201" fillId="0" borderId="0"/>
    <xf numFmtId="0" fontId="202" fillId="0" borderId="0"/>
    <xf numFmtId="0" fontId="23" fillId="0" borderId="0">
      <alignment vertical="center"/>
    </xf>
    <xf numFmtId="0" fontId="23" fillId="0" borderId="0">
      <alignment vertical="center"/>
    </xf>
    <xf numFmtId="0" fontId="23" fillId="0" borderId="0"/>
    <xf numFmtId="0" fontId="203" fillId="0" borderId="0"/>
    <xf numFmtId="0" fontId="23" fillId="0" borderId="0">
      <alignment vertical="center"/>
    </xf>
    <xf numFmtId="0" fontId="204" fillId="0" borderId="0" applyNumberFormat="0" applyFill="0" applyBorder="0" applyAlignment="0" applyProtection="0"/>
    <xf numFmtId="0" fontId="23" fillId="0" borderId="0">
      <alignment vertical="center"/>
    </xf>
    <xf numFmtId="0" fontId="119" fillId="0" borderId="0"/>
    <xf numFmtId="43" fontId="23" fillId="0" borderId="0" applyFont="0" applyFill="0" applyBorder="0" applyAlignment="0" applyProtection="0">
      <alignment vertical="center"/>
    </xf>
    <xf numFmtId="0" fontId="80" fillId="0" borderId="0"/>
    <xf numFmtId="0" fontId="23" fillId="0" borderId="0" applyBorder="0">
      <alignment vertical="center"/>
    </xf>
    <xf numFmtId="0" fontId="167" fillId="0" borderId="0">
      <alignment vertical="center"/>
    </xf>
    <xf numFmtId="0" fontId="205" fillId="49" borderId="65" applyNumberFormat="0" applyFont="0" applyAlignment="0" applyProtection="0"/>
    <xf numFmtId="0" fontId="198" fillId="49" borderId="0" applyNumberFormat="0" applyBorder="0" applyAlignment="0" applyProtection="0"/>
    <xf numFmtId="0" fontId="23" fillId="0" borderId="0"/>
    <xf numFmtId="0" fontId="199" fillId="0" borderId="0">
      <alignment vertical="center"/>
    </xf>
    <xf numFmtId="0" fontId="199" fillId="0" borderId="0">
      <alignment vertical="center"/>
    </xf>
    <xf numFmtId="0" fontId="199" fillId="0" borderId="0">
      <alignment vertical="center"/>
    </xf>
    <xf numFmtId="0" fontId="23" fillId="0" borderId="0"/>
    <xf numFmtId="0" fontId="201" fillId="0" borderId="0"/>
    <xf numFmtId="0" fontId="206" fillId="0" borderId="0"/>
    <xf numFmtId="0" fontId="207" fillId="0" borderId="0"/>
    <xf numFmtId="0" fontId="208" fillId="0" borderId="0">
      <alignment vertical="center"/>
    </xf>
    <xf numFmtId="0" fontId="209" fillId="0" borderId="0"/>
    <xf numFmtId="0" fontId="23" fillId="0" borderId="0">
      <alignment vertical="center"/>
    </xf>
    <xf numFmtId="0" fontId="199" fillId="0" borderId="0">
      <alignment vertical="center"/>
    </xf>
    <xf numFmtId="180" fontId="23" fillId="0" borderId="0" applyBorder="0">
      <alignment vertical="center"/>
    </xf>
    <xf numFmtId="180" fontId="210" fillId="0" borderId="0" applyNumberFormat="0" applyFill="0" applyBorder="0" applyAlignment="0" applyProtection="0">
      <alignment vertical="top"/>
      <protection locked="0"/>
    </xf>
    <xf numFmtId="0" fontId="206" fillId="0" borderId="0"/>
    <xf numFmtId="0" fontId="199" fillId="0" borderId="0"/>
    <xf numFmtId="180" fontId="199" fillId="0" borderId="0"/>
    <xf numFmtId="0" fontId="23" fillId="0" borderId="0">
      <alignment vertical="center"/>
    </xf>
    <xf numFmtId="0" fontId="119" fillId="0" borderId="0"/>
    <xf numFmtId="0" fontId="80" fillId="0" borderId="0"/>
    <xf numFmtId="0" fontId="119" fillId="0" borderId="0"/>
    <xf numFmtId="0" fontId="211" fillId="50" borderId="0"/>
    <xf numFmtId="0" fontId="0" fillId="0" borderId="0">
      <alignment vertical="center"/>
    </xf>
    <xf numFmtId="0" fontId="0" fillId="0" borderId="0">
      <alignment vertical="center"/>
    </xf>
    <xf numFmtId="0" fontId="0" fillId="0" borderId="0">
      <alignment vertical="center"/>
    </xf>
    <xf numFmtId="0" fontId="0" fillId="0" borderId="0">
      <alignment vertical="center"/>
    </xf>
    <xf numFmtId="0" fontId="23" fillId="0" borderId="0"/>
    <xf numFmtId="0" fontId="23" fillId="0" borderId="0"/>
    <xf numFmtId="0" fontId="203" fillId="0" borderId="0">
      <alignment vertical="center"/>
    </xf>
    <xf numFmtId="0" fontId="200" fillId="0" borderId="0"/>
    <xf numFmtId="0" fontId="73" fillId="0" borderId="0"/>
    <xf numFmtId="0" fontId="199" fillId="0" borderId="0">
      <alignment vertical="center"/>
    </xf>
    <xf numFmtId="0" fontId="23" fillId="0" borderId="0">
      <alignment vertical="center"/>
    </xf>
    <xf numFmtId="0" fontId="212" fillId="0" borderId="0"/>
    <xf numFmtId="0" fontId="197" fillId="0" borderId="0"/>
    <xf numFmtId="0" fontId="23" fillId="0" borderId="0"/>
    <xf numFmtId="181" fontId="23" fillId="0" borderId="0">
      <alignment vertical="center"/>
    </xf>
    <xf numFmtId="181" fontId="23" fillId="0" borderId="0"/>
    <xf numFmtId="181" fontId="23" fillId="0" borderId="0"/>
    <xf numFmtId="0" fontId="0" fillId="0" borderId="0">
      <alignment vertical="center"/>
    </xf>
    <xf numFmtId="0" fontId="23" fillId="0" borderId="0">
      <alignment vertical="center"/>
    </xf>
    <xf numFmtId="0" fontId="23" fillId="0" borderId="0">
      <alignment vertical="center"/>
    </xf>
    <xf numFmtId="0" fontId="23" fillId="0" borderId="0">
      <alignment vertical="center"/>
    </xf>
  </cellStyleXfs>
  <cellXfs count="766">
    <xf numFmtId="0" fontId="0" fillId="0" borderId="0" xfId="0">
      <alignment vertical="center"/>
    </xf>
    <xf numFmtId="0" fontId="1" fillId="2" borderId="1"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3" borderId="2" xfId="0" applyFont="1" applyFill="1" applyBorder="1" applyAlignment="1">
      <alignment horizontal="center" vertical="center" wrapText="1"/>
    </xf>
    <xf numFmtId="0" fontId="1" fillId="3" borderId="3" xfId="0" applyFont="1" applyFill="1" applyBorder="1" applyAlignment="1">
      <alignment horizontal="center" vertical="center" wrapText="1"/>
    </xf>
    <xf numFmtId="0" fontId="1" fillId="4" borderId="1" xfId="0" applyFont="1" applyFill="1" applyBorder="1" applyAlignment="1">
      <alignment horizontal="center" vertical="center" wrapText="1"/>
    </xf>
    <xf numFmtId="0" fontId="1" fillId="4" borderId="2" xfId="0" applyFont="1" applyFill="1" applyBorder="1" applyAlignment="1">
      <alignment horizontal="center" vertical="center" wrapText="1"/>
    </xf>
    <xf numFmtId="0" fontId="2" fillId="2" borderId="4" xfId="0" applyFont="1" applyFill="1" applyBorder="1" applyAlignment="1">
      <alignment horizontal="center" vertical="center" wrapText="1"/>
    </xf>
    <xf numFmtId="0" fontId="2" fillId="2" borderId="5" xfId="0" applyFont="1" applyFill="1" applyBorder="1" applyAlignment="1">
      <alignment horizontal="center" vertical="center" wrapText="1"/>
    </xf>
    <xf numFmtId="0" fontId="3" fillId="5" borderId="4" xfId="0" applyFont="1" applyFill="1" applyBorder="1" applyAlignment="1">
      <alignment horizontal="center" vertical="center" wrapText="1"/>
    </xf>
    <xf numFmtId="0" fontId="4" fillId="5" borderId="5" xfId="0" applyFont="1" applyFill="1" applyBorder="1" applyAlignment="1">
      <alignment horizontal="left" vertical="top" wrapText="1"/>
    </xf>
    <xf numFmtId="0" fontId="3" fillId="4" borderId="4" xfId="0" applyFont="1" applyFill="1" applyBorder="1" applyAlignment="1">
      <alignment horizontal="center" vertical="center" wrapText="1"/>
    </xf>
    <xf numFmtId="0" fontId="2" fillId="4" borderId="4" xfId="0" applyFont="1" applyFill="1" applyBorder="1" applyAlignment="1">
      <alignment horizontal="center" vertical="center" wrapText="1"/>
    </xf>
    <xf numFmtId="0" fontId="4" fillId="5" borderId="5" xfId="0" applyFont="1" applyFill="1" applyBorder="1" applyAlignment="1">
      <alignment horizontal="left" vertical="center" wrapText="1"/>
    </xf>
    <xf numFmtId="0" fontId="4" fillId="5" borderId="5" xfId="0" applyFont="1" applyFill="1" applyBorder="1" applyAlignment="1">
      <alignment horizontal="left" vertical="top"/>
    </xf>
    <xf numFmtId="0" fontId="2" fillId="4" borderId="6" xfId="0" applyFont="1" applyFill="1" applyBorder="1" applyAlignment="1">
      <alignment horizontal="center" vertical="center" wrapText="1"/>
    </xf>
    <xf numFmtId="0" fontId="2" fillId="4" borderId="5" xfId="0" applyFont="1" applyFill="1" applyBorder="1" applyAlignment="1">
      <alignment horizontal="center" vertical="center" wrapText="1"/>
    </xf>
    <xf numFmtId="0" fontId="2" fillId="4" borderId="7" xfId="0" applyFont="1" applyFill="1" applyBorder="1" applyAlignment="1">
      <alignment horizontal="center" vertical="center" wrapText="1"/>
    </xf>
    <xf numFmtId="0" fontId="2" fillId="6" borderId="5" xfId="0" applyFont="1" applyFill="1" applyBorder="1" applyAlignment="1">
      <alignment horizontal="center" vertical="center"/>
    </xf>
    <xf numFmtId="0" fontId="5" fillId="0" borderId="0" xfId="0" applyFont="1">
      <alignment vertical="center"/>
    </xf>
    <xf numFmtId="0" fontId="2" fillId="0" borderId="0" xfId="0" applyFont="1" applyFill="1" applyBorder="1" applyAlignment="1">
      <alignment vertical="center"/>
    </xf>
    <xf numFmtId="0" fontId="1" fillId="4" borderId="3" xfId="0" applyFont="1" applyFill="1" applyBorder="1" applyAlignment="1">
      <alignment horizontal="center" vertical="center" wrapText="1"/>
    </xf>
    <xf numFmtId="0" fontId="6" fillId="0" borderId="0" xfId="6" applyFont="1">
      <alignment vertical="center"/>
    </xf>
    <xf numFmtId="0" fontId="2" fillId="4" borderId="1" xfId="0" applyFont="1" applyFill="1" applyBorder="1" applyAlignment="1">
      <alignment horizontal="center" vertical="center" wrapText="1"/>
    </xf>
    <xf numFmtId="0" fontId="7" fillId="0" borderId="5" xfId="0" applyFont="1" applyFill="1" applyBorder="1" applyAlignment="1">
      <alignment horizontal="center" vertical="center" wrapText="1"/>
    </xf>
    <xf numFmtId="14" fontId="7" fillId="0" borderId="5" xfId="0" applyNumberFormat="1" applyFont="1" applyFill="1" applyBorder="1" applyAlignment="1">
      <alignment horizontal="center" vertical="center" wrapText="1"/>
    </xf>
    <xf numFmtId="0" fontId="8" fillId="0" borderId="0" xfId="0" applyFont="1">
      <alignment vertical="center"/>
    </xf>
    <xf numFmtId="0" fontId="2" fillId="2" borderId="1" xfId="0" applyFont="1" applyFill="1" applyBorder="1" applyAlignment="1">
      <alignment horizontal="center" vertical="center" wrapText="1"/>
    </xf>
    <xf numFmtId="0" fontId="3" fillId="0" borderId="0" xfId="0" applyFont="1" applyFill="1" applyBorder="1" applyAlignment="1">
      <alignment vertical="center" wrapText="1"/>
    </xf>
    <xf numFmtId="0" fontId="9" fillId="7" borderId="5" xfId="0" applyNumberFormat="1" applyFont="1" applyFill="1" applyBorder="1" applyAlignment="1">
      <alignment horizontal="center" vertical="center"/>
    </xf>
    <xf numFmtId="0" fontId="10" fillId="0" borderId="0" xfId="6" applyFont="1">
      <alignment vertical="center"/>
    </xf>
    <xf numFmtId="0" fontId="11" fillId="8" borderId="5" xfId="0" applyNumberFormat="1" applyFont="1" applyFill="1" applyBorder="1" applyAlignment="1">
      <alignment horizontal="center" vertical="center"/>
    </xf>
    <xf numFmtId="0" fontId="11" fillId="8" borderId="8" xfId="0" applyNumberFormat="1" applyFont="1" applyFill="1" applyBorder="1" applyAlignment="1">
      <alignment horizontal="center" vertical="center"/>
    </xf>
    <xf numFmtId="0" fontId="11" fillId="8" borderId="9" xfId="0" applyNumberFormat="1" applyFont="1" applyFill="1" applyBorder="1" applyAlignment="1">
      <alignment horizontal="center" vertical="center"/>
    </xf>
    <xf numFmtId="0" fontId="11" fillId="8" borderId="10" xfId="0" applyNumberFormat="1" applyFont="1" applyFill="1" applyBorder="1" applyAlignment="1">
      <alignment horizontal="center" vertical="center"/>
    </xf>
    <xf numFmtId="0" fontId="12" fillId="8" borderId="11" xfId="0" applyNumberFormat="1" applyFont="1" applyFill="1" applyBorder="1" applyAlignment="1">
      <alignment horizontal="center" vertical="center"/>
    </xf>
    <xf numFmtId="0" fontId="11" fillId="8" borderId="11" xfId="0" applyNumberFormat="1" applyFont="1" applyFill="1" applyBorder="1" applyAlignment="1">
      <alignment horizontal="center" vertical="center"/>
    </xf>
    <xf numFmtId="0" fontId="4" fillId="8" borderId="11" xfId="0" applyNumberFormat="1" applyFont="1" applyFill="1" applyBorder="1" applyAlignment="1">
      <alignment horizontal="center" vertical="center"/>
    </xf>
    <xf numFmtId="0" fontId="13" fillId="8" borderId="5" xfId="0" applyFont="1" applyFill="1" applyBorder="1" applyAlignment="1">
      <alignment horizontal="center" vertical="center" wrapText="1"/>
    </xf>
    <xf numFmtId="182" fontId="11" fillId="8" borderId="5" xfId="0" applyNumberFormat="1" applyFont="1" applyFill="1" applyBorder="1" applyAlignment="1">
      <alignment horizontal="center" vertical="center"/>
    </xf>
    <xf numFmtId="0" fontId="11" fillId="8" borderId="5" xfId="0" applyFont="1" applyFill="1" applyBorder="1" applyAlignment="1">
      <alignment horizontal="center" vertical="center"/>
    </xf>
    <xf numFmtId="183" fontId="13" fillId="8" borderId="5" xfId="0" applyNumberFormat="1" applyFont="1" applyFill="1" applyBorder="1" applyAlignment="1">
      <alignment horizontal="center" vertical="center"/>
    </xf>
    <xf numFmtId="183" fontId="13" fillId="8" borderId="5" xfId="0" applyNumberFormat="1" applyFont="1" applyFill="1" applyBorder="1" applyAlignment="1">
      <alignment horizontal="center" vertical="center" wrapText="1"/>
    </xf>
    <xf numFmtId="0" fontId="14" fillId="7" borderId="5" xfId="0" applyFont="1" applyFill="1" applyBorder="1" applyAlignment="1">
      <alignment horizontal="center"/>
    </xf>
    <xf numFmtId="0" fontId="15" fillId="7" borderId="5" xfId="0" applyFont="1" applyFill="1" applyBorder="1" applyAlignment="1">
      <alignment horizontal="center"/>
    </xf>
    <xf numFmtId="0" fontId="16" fillId="8" borderId="5" xfId="0" applyFont="1" applyFill="1" applyBorder="1" applyAlignment="1">
      <alignment horizontal="center" vertical="center"/>
    </xf>
    <xf numFmtId="184" fontId="17" fillId="8" borderId="5" xfId="55" applyNumberFormat="1" applyFont="1" applyFill="1" applyBorder="1" applyAlignment="1">
      <alignment horizontal="center" vertical="center"/>
    </xf>
    <xf numFmtId="185" fontId="18" fillId="9" borderId="5" xfId="55" applyNumberFormat="1" applyFont="1" applyFill="1" applyBorder="1" applyAlignment="1">
      <alignment horizontal="center" vertical="center" wrapText="1"/>
    </xf>
    <xf numFmtId="0" fontId="19" fillId="10" borderId="5" xfId="0" applyFont="1" applyFill="1" applyBorder="1" applyAlignment="1">
      <alignment horizontal="center" vertical="center"/>
    </xf>
    <xf numFmtId="0" fontId="20" fillId="7" borderId="5" xfId="0" applyFont="1" applyFill="1" applyBorder="1" applyAlignment="1">
      <alignment horizontal="center"/>
    </xf>
    <xf numFmtId="0" fontId="21" fillId="8" borderId="5" xfId="0" applyFont="1" applyFill="1" applyBorder="1" applyAlignment="1">
      <alignment horizontal="center" vertical="center"/>
    </xf>
    <xf numFmtId="0" fontId="22" fillId="8" borderId="5" xfId="0" applyFont="1" applyFill="1" applyBorder="1" applyAlignment="1">
      <alignment horizontal="center" vertical="center"/>
    </xf>
    <xf numFmtId="185" fontId="17" fillId="9" borderId="5" xfId="55" applyNumberFormat="1" applyFont="1" applyFill="1" applyBorder="1" applyAlignment="1">
      <alignment horizontal="center" vertical="center" wrapText="1"/>
    </xf>
    <xf numFmtId="0" fontId="23" fillId="0" borderId="5" xfId="0" applyFont="1" applyFill="1" applyBorder="1" applyAlignment="1">
      <alignment horizontal="center" vertical="center"/>
    </xf>
    <xf numFmtId="0" fontId="24" fillId="7" borderId="5" xfId="0" applyFont="1" applyFill="1" applyBorder="1" applyAlignment="1">
      <alignment horizontal="center" vertical="center"/>
    </xf>
    <xf numFmtId="0" fontId="25" fillId="7" borderId="5" xfId="0" applyFont="1" applyFill="1" applyBorder="1" applyAlignment="1">
      <alignment horizontal="center" vertical="center"/>
    </xf>
    <xf numFmtId="0" fontId="26" fillId="8" borderId="5" xfId="0" applyFont="1" applyFill="1" applyBorder="1" applyAlignment="1">
      <alignment horizontal="center" vertical="center" wrapText="1"/>
    </xf>
    <xf numFmtId="184" fontId="26" fillId="8" borderId="5" xfId="55" applyNumberFormat="1" applyFont="1" applyFill="1" applyBorder="1" applyAlignment="1">
      <alignment horizontal="center" vertical="center"/>
    </xf>
    <xf numFmtId="0" fontId="17" fillId="8" borderId="5" xfId="0" applyFont="1" applyFill="1" applyBorder="1" applyAlignment="1">
      <alignment horizontal="center" vertical="center" wrapText="1"/>
    </xf>
    <xf numFmtId="0" fontId="27" fillId="8" borderId="5" xfId="0" applyFont="1" applyFill="1" applyBorder="1" applyAlignment="1">
      <alignment horizontal="center" vertical="center"/>
    </xf>
    <xf numFmtId="0" fontId="28" fillId="8" borderId="12" xfId="0" applyFont="1" applyFill="1" applyBorder="1" applyAlignment="1">
      <alignment horizontal="right" vertical="center"/>
    </xf>
    <xf numFmtId="0" fontId="28" fillId="8" borderId="0" xfId="0" applyFont="1" applyFill="1" applyBorder="1">
      <alignment vertical="center"/>
    </xf>
    <xf numFmtId="0" fontId="29" fillId="8" borderId="0" xfId="0" applyFont="1" applyFill="1" applyBorder="1">
      <alignment vertical="center"/>
    </xf>
    <xf numFmtId="0" fontId="30" fillId="8" borderId="12" xfId="0" applyFont="1" applyFill="1" applyBorder="1">
      <alignment vertical="center"/>
    </xf>
    <xf numFmtId="0" fontId="29" fillId="8" borderId="0" xfId="0" applyFont="1" applyFill="1">
      <alignment vertical="center"/>
    </xf>
    <xf numFmtId="0" fontId="29" fillId="8" borderId="0" xfId="0" applyFont="1" applyFill="1" applyAlignment="1"/>
    <xf numFmtId="0" fontId="31" fillId="8" borderId="0" xfId="0" applyFont="1" applyFill="1" applyAlignment="1"/>
    <xf numFmtId="0" fontId="28" fillId="8" borderId="0" xfId="0" applyFont="1" applyFill="1">
      <alignment vertical="center"/>
    </xf>
    <xf numFmtId="0" fontId="29" fillId="8" borderId="12" xfId="0" applyFont="1" applyFill="1" applyBorder="1" applyAlignment="1">
      <alignment horizontal="right" vertical="center"/>
    </xf>
    <xf numFmtId="0" fontId="30" fillId="8" borderId="13" xfId="0" applyFont="1" applyFill="1" applyBorder="1" applyAlignment="1">
      <alignment horizontal="right" vertical="center"/>
    </xf>
    <xf numFmtId="0" fontId="32" fillId="8" borderId="14" xfId="0" applyFont="1" applyFill="1" applyBorder="1" applyAlignment="1">
      <alignment horizontal="center" vertical="center"/>
    </xf>
    <xf numFmtId="184" fontId="33" fillId="11" borderId="5" xfId="55" applyNumberFormat="1" applyFont="1" applyFill="1" applyBorder="1" applyAlignment="1">
      <alignment horizontal="center" vertical="center"/>
    </xf>
    <xf numFmtId="14" fontId="29" fillId="10" borderId="5" xfId="0" applyNumberFormat="1" applyFont="1" applyFill="1" applyBorder="1" applyAlignment="1">
      <alignment horizontal="center" vertical="center" wrapText="1"/>
    </xf>
    <xf numFmtId="0" fontId="34" fillId="8" borderId="5" xfId="0" applyFont="1" applyFill="1" applyBorder="1" applyAlignment="1">
      <alignment horizontal="center" vertical="center"/>
    </xf>
    <xf numFmtId="0" fontId="29" fillId="8" borderId="15" xfId="0" applyFont="1" applyFill="1" applyBorder="1">
      <alignment vertical="center"/>
    </xf>
    <xf numFmtId="0" fontId="29" fillId="8" borderId="16" xfId="0" applyFont="1" applyFill="1" applyBorder="1" applyAlignment="1">
      <alignment vertical="center"/>
    </xf>
    <xf numFmtId="0" fontId="29" fillId="8" borderId="17" xfId="0" applyFont="1" applyFill="1" applyBorder="1" applyAlignment="1">
      <alignment vertical="center"/>
    </xf>
    <xf numFmtId="0" fontId="29" fillId="8" borderId="17" xfId="0" applyFont="1" applyFill="1" applyBorder="1">
      <alignment vertical="center"/>
    </xf>
    <xf numFmtId="0" fontId="31" fillId="8" borderId="0" xfId="0" applyFont="1" applyFill="1" applyBorder="1" applyAlignment="1"/>
    <xf numFmtId="0" fontId="31" fillId="8" borderId="17" xfId="0" applyFont="1" applyFill="1" applyBorder="1" applyAlignment="1"/>
    <xf numFmtId="0" fontId="30" fillId="8" borderId="14" xfId="0" applyFont="1" applyFill="1" applyBorder="1">
      <alignment vertical="center"/>
    </xf>
    <xf numFmtId="0" fontId="30" fillId="8" borderId="18" xfId="0" applyFont="1" applyFill="1" applyBorder="1">
      <alignment vertical="center"/>
    </xf>
    <xf numFmtId="0" fontId="15" fillId="12" borderId="5" xfId="0" applyFont="1" applyFill="1" applyBorder="1" applyAlignment="1">
      <alignment horizontal="center" vertical="center"/>
    </xf>
    <xf numFmtId="0" fontId="26" fillId="8" borderId="5" xfId="0" applyFont="1" applyFill="1" applyBorder="1" applyAlignment="1">
      <alignment horizontal="center" vertical="center"/>
    </xf>
    <xf numFmtId="0" fontId="35" fillId="8" borderId="5" xfId="0" applyFont="1" applyFill="1" applyBorder="1" applyAlignment="1">
      <alignment horizontal="center" vertical="center" wrapText="1"/>
    </xf>
    <xf numFmtId="0" fontId="17" fillId="8" borderId="11" xfId="99" applyFont="1" applyFill="1" applyBorder="1" applyAlignment="1">
      <alignment horizontal="center" vertical="center"/>
    </xf>
    <xf numFmtId="0" fontId="17" fillId="8" borderId="11" xfId="99" applyNumberFormat="1" applyFont="1" applyFill="1" applyBorder="1" applyAlignment="1">
      <alignment horizontal="center" vertical="center"/>
    </xf>
    <xf numFmtId="0" fontId="17" fillId="8" borderId="13" xfId="99" applyNumberFormat="1" applyFont="1" applyFill="1" applyBorder="1" applyAlignment="1">
      <alignment horizontal="center" vertical="center"/>
    </xf>
    <xf numFmtId="0" fontId="17" fillId="8" borderId="5" xfId="99" applyNumberFormat="1" applyFont="1" applyFill="1" applyBorder="1" applyAlignment="1">
      <alignment horizontal="center" vertical="center"/>
    </xf>
    <xf numFmtId="0" fontId="17" fillId="8" borderId="5" xfId="99" applyFont="1" applyFill="1" applyBorder="1" applyAlignment="1">
      <alignment horizontal="center" vertical="center"/>
    </xf>
    <xf numFmtId="0" fontId="36" fillId="8" borderId="5" xfId="0" applyFont="1" applyFill="1" applyBorder="1" applyAlignment="1">
      <alignment horizontal="center" vertical="center"/>
    </xf>
    <xf numFmtId="0" fontId="36" fillId="8" borderId="8" xfId="0" applyFont="1" applyFill="1" applyBorder="1" applyAlignment="1">
      <alignment horizontal="center" vertical="center"/>
    </xf>
    <xf numFmtId="0" fontId="36" fillId="8" borderId="5" xfId="99" applyFont="1" applyFill="1" applyBorder="1" applyAlignment="1">
      <alignment horizontal="center" vertical="center"/>
    </xf>
    <xf numFmtId="0" fontId="37" fillId="8" borderId="5" xfId="0" applyFont="1" applyFill="1" applyBorder="1" applyAlignment="1">
      <alignment horizontal="center" vertical="center"/>
    </xf>
    <xf numFmtId="0" fontId="17" fillId="8" borderId="5" xfId="0" applyFont="1" applyFill="1" applyBorder="1" applyAlignment="1">
      <alignment horizontal="center" vertical="center"/>
    </xf>
    <xf numFmtId="0" fontId="17" fillId="8" borderId="5" xfId="100" applyFont="1" applyFill="1" applyBorder="1" applyAlignment="1">
      <alignment horizontal="center" vertical="center"/>
    </xf>
    <xf numFmtId="186" fontId="17" fillId="8" borderId="5" xfId="0" applyNumberFormat="1" applyFont="1" applyFill="1" applyBorder="1" applyAlignment="1">
      <alignment horizontal="center" vertical="center"/>
    </xf>
    <xf numFmtId="186" fontId="17" fillId="8" borderId="5" xfId="100" applyNumberFormat="1" applyFont="1" applyFill="1" applyBorder="1" applyAlignment="1">
      <alignment horizontal="center" vertical="center"/>
    </xf>
    <xf numFmtId="0" fontId="17" fillId="8" borderId="5" xfId="0" applyNumberFormat="1" applyFont="1" applyFill="1" applyBorder="1" applyAlignment="1">
      <alignment horizontal="center" vertical="center"/>
    </xf>
    <xf numFmtId="0" fontId="38" fillId="7" borderId="5" xfId="0" applyFont="1" applyFill="1" applyBorder="1" applyAlignment="1">
      <alignment horizontal="center" vertical="center"/>
    </xf>
    <xf numFmtId="0" fontId="39" fillId="7" borderId="5" xfId="0" applyFont="1" applyFill="1" applyBorder="1" applyAlignment="1">
      <alignment horizontal="center" vertical="center"/>
    </xf>
    <xf numFmtId="0" fontId="40" fillId="0" borderId="0" xfId="6" applyFont="1" applyFill="1">
      <alignment vertical="center"/>
    </xf>
    <xf numFmtId="0" fontId="41" fillId="8" borderId="5" xfId="0" applyFont="1" applyFill="1" applyBorder="1" applyAlignment="1">
      <alignment horizontal="center" vertical="center"/>
    </xf>
    <xf numFmtId="0" fontId="42" fillId="0" borderId="0" xfId="0" applyFont="1" applyFill="1" applyBorder="1" applyAlignment="1">
      <alignment vertical="center"/>
    </xf>
    <xf numFmtId="0" fontId="13" fillId="8" borderId="8" xfId="0" applyFont="1" applyFill="1" applyBorder="1" applyAlignment="1">
      <alignment horizontal="center" vertical="center"/>
    </xf>
    <xf numFmtId="0" fontId="13" fillId="8" borderId="9" xfId="0" applyFont="1" applyFill="1" applyBorder="1" applyAlignment="1">
      <alignment horizontal="center" vertical="center"/>
    </xf>
    <xf numFmtId="0" fontId="13" fillId="8" borderId="10" xfId="0" applyFont="1" applyFill="1" applyBorder="1" applyAlignment="1">
      <alignment horizontal="center" vertical="center"/>
    </xf>
    <xf numFmtId="0" fontId="11" fillId="8" borderId="8" xfId="0" applyFont="1" applyFill="1" applyBorder="1" applyAlignment="1">
      <alignment horizontal="center" vertical="center" wrapText="1"/>
    </xf>
    <xf numFmtId="0" fontId="11" fillId="8" borderId="9" xfId="0" applyFont="1" applyFill="1" applyBorder="1" applyAlignment="1">
      <alignment horizontal="center" vertical="center"/>
    </xf>
    <xf numFmtId="0" fontId="11" fillId="8" borderId="10" xfId="0" applyFont="1" applyFill="1" applyBorder="1" applyAlignment="1">
      <alignment horizontal="center" vertical="center"/>
    </xf>
    <xf numFmtId="0" fontId="43" fillId="8" borderId="5" xfId="0" applyNumberFormat="1" applyFont="1" applyFill="1" applyBorder="1" applyAlignment="1">
      <alignment horizontal="center" vertical="center"/>
    </xf>
    <xf numFmtId="0" fontId="44" fillId="10" borderId="0" xfId="0" applyFont="1" applyFill="1" applyBorder="1" applyAlignment="1">
      <alignment vertical="center"/>
    </xf>
    <xf numFmtId="0" fontId="45" fillId="10" borderId="0" xfId="0" applyFont="1" applyFill="1" applyBorder="1" applyAlignment="1">
      <alignment vertical="center"/>
    </xf>
    <xf numFmtId="0" fontId="40" fillId="0" borderId="0" xfId="6" applyNumberFormat="1" applyFont="1" applyFill="1">
      <alignment vertical="center"/>
    </xf>
    <xf numFmtId="0" fontId="46" fillId="8" borderId="5" xfId="0" applyNumberFormat="1" applyFont="1" applyFill="1" applyBorder="1" applyAlignment="1">
      <alignment horizontal="center" vertical="center" wrapText="1"/>
    </xf>
    <xf numFmtId="0" fontId="42" fillId="0" borderId="0" xfId="0" applyNumberFormat="1" applyFont="1" applyFill="1" applyBorder="1" applyAlignment="1">
      <alignment vertical="center"/>
    </xf>
    <xf numFmtId="0" fontId="47" fillId="8" borderId="5" xfId="0" applyNumberFormat="1" applyFont="1" applyFill="1" applyBorder="1" applyAlignment="1">
      <alignment horizontal="center" vertical="center"/>
    </xf>
    <xf numFmtId="0" fontId="48" fillId="8" borderId="11" xfId="0" applyNumberFormat="1" applyFont="1" applyFill="1" applyBorder="1" applyAlignment="1">
      <alignment horizontal="center" vertical="center"/>
    </xf>
    <xf numFmtId="181" fontId="49" fillId="8" borderId="5" xfId="125" applyNumberFormat="1" applyFont="1" applyFill="1" applyBorder="1" applyAlignment="1" applyProtection="1">
      <alignment horizontal="center" vertical="center"/>
      <protection locked="0"/>
    </xf>
    <xf numFmtId="0" fontId="5" fillId="8" borderId="11" xfId="0" applyNumberFormat="1" applyFont="1" applyFill="1" applyBorder="1" applyAlignment="1">
      <alignment horizontal="center" vertical="center"/>
    </xf>
    <xf numFmtId="0" fontId="13" fillId="8" borderId="19" xfId="0" applyFont="1" applyFill="1" applyBorder="1" applyAlignment="1">
      <alignment horizontal="center" vertical="center" wrapText="1"/>
    </xf>
    <xf numFmtId="49" fontId="50" fillId="8" borderId="5" xfId="126" applyNumberFormat="1" applyFont="1" applyFill="1" applyBorder="1" applyAlignment="1">
      <alignment horizontal="center" vertical="center"/>
    </xf>
    <xf numFmtId="0" fontId="51" fillId="8" borderId="5" xfId="0" applyFont="1" applyFill="1" applyBorder="1" applyAlignment="1">
      <alignment horizontal="center" vertical="center" wrapText="1"/>
    </xf>
    <xf numFmtId="187" fontId="44" fillId="10" borderId="5" xfId="0" applyNumberFormat="1" applyFont="1" applyFill="1" applyBorder="1" applyAlignment="1" applyProtection="1">
      <alignment horizontal="center" vertical="center"/>
      <protection locked="0"/>
    </xf>
    <xf numFmtId="0" fontId="44" fillId="10" borderId="5" xfId="0" applyFont="1" applyFill="1" applyBorder="1" applyAlignment="1" applyProtection="1">
      <alignment horizontal="left" vertical="center"/>
      <protection locked="0"/>
    </xf>
    <xf numFmtId="0" fontId="44" fillId="10" borderId="5" xfId="0" applyFont="1" applyFill="1" applyBorder="1" applyAlignment="1" applyProtection="1">
      <alignment horizontal="center" vertical="center"/>
      <protection locked="0"/>
    </xf>
    <xf numFmtId="188" fontId="44" fillId="10" borderId="5" xfId="0" applyNumberFormat="1" applyFont="1" applyFill="1" applyBorder="1" applyAlignment="1">
      <alignment horizontal="center" vertical="center"/>
    </xf>
    <xf numFmtId="0" fontId="44" fillId="10" borderId="5" xfId="0" applyFont="1" applyFill="1" applyBorder="1" applyAlignment="1" applyProtection="1">
      <alignment horizontal="left" vertical="center" wrapText="1"/>
      <protection locked="0"/>
    </xf>
    <xf numFmtId="0" fontId="44" fillId="10" borderId="5" xfId="0" applyFont="1" applyFill="1" applyBorder="1" applyAlignment="1" applyProtection="1">
      <alignment horizontal="center" vertical="center" wrapText="1"/>
      <protection locked="0"/>
    </xf>
    <xf numFmtId="181" fontId="49" fillId="8" borderId="8" xfId="127" applyNumberFormat="1" applyFont="1" applyFill="1" applyBorder="1" applyAlignment="1">
      <alignment horizontal="center" vertical="center"/>
    </xf>
    <xf numFmtId="181" fontId="49" fillId="8" borderId="9" xfId="127" applyNumberFormat="1" applyFont="1" applyFill="1" applyBorder="1" applyAlignment="1">
      <alignment horizontal="center" vertical="center"/>
    </xf>
    <xf numFmtId="181" fontId="49" fillId="8" borderId="10" xfId="127" applyNumberFormat="1" applyFont="1" applyFill="1" applyBorder="1" applyAlignment="1">
      <alignment horizontal="center" vertical="center"/>
    </xf>
    <xf numFmtId="187" fontId="44" fillId="10" borderId="0" xfId="0" applyNumberFormat="1" applyFont="1" applyFill="1" applyBorder="1" applyAlignment="1" applyProtection="1">
      <alignment vertical="center"/>
      <protection locked="0"/>
    </xf>
    <xf numFmtId="0" fontId="44" fillId="10" borderId="0" xfId="0" applyFont="1" applyFill="1" applyBorder="1" applyAlignment="1" applyProtection="1">
      <alignment horizontal="left" vertical="center"/>
      <protection locked="0"/>
    </xf>
    <xf numFmtId="0" fontId="44" fillId="10" borderId="0" xfId="0" applyFont="1" applyFill="1" applyBorder="1" applyAlignment="1" applyProtection="1">
      <alignment horizontal="center" vertical="center"/>
      <protection locked="0"/>
    </xf>
    <xf numFmtId="187" fontId="52" fillId="8" borderId="0" xfId="0" applyNumberFormat="1" applyFont="1" applyFill="1" applyBorder="1" applyAlignment="1" applyProtection="1">
      <alignment horizontal="left" vertical="top" wrapText="1"/>
      <protection locked="0"/>
    </xf>
    <xf numFmtId="187" fontId="52" fillId="8" borderId="0" xfId="0" applyNumberFormat="1" applyFont="1" applyFill="1" applyBorder="1" applyAlignment="1" applyProtection="1">
      <alignment horizontal="left" vertical="top"/>
      <protection locked="0"/>
    </xf>
    <xf numFmtId="187" fontId="53" fillId="8" borderId="0" xfId="0" applyNumberFormat="1" applyFont="1" applyFill="1" applyBorder="1" applyAlignment="1" applyProtection="1">
      <alignment horizontal="center" vertical="top"/>
      <protection locked="0"/>
    </xf>
    <xf numFmtId="0" fontId="49" fillId="10" borderId="0" xfId="0" applyFont="1" applyFill="1" applyBorder="1" applyAlignment="1">
      <alignment vertical="center"/>
    </xf>
    <xf numFmtId="0" fontId="44" fillId="10" borderId="0" xfId="0" applyFont="1" applyFill="1" applyBorder="1" applyAlignment="1">
      <alignment horizontal="center" vertical="center"/>
    </xf>
    <xf numFmtId="0" fontId="38" fillId="7" borderId="5" xfId="0" applyNumberFormat="1" applyFont="1" applyFill="1" applyBorder="1" applyAlignment="1">
      <alignment horizontal="center" vertical="center"/>
    </xf>
    <xf numFmtId="0" fontId="13" fillId="8" borderId="5" xfId="0" applyNumberFormat="1" applyFont="1" applyFill="1" applyBorder="1" applyAlignment="1">
      <alignment horizontal="center" vertical="center" wrapText="1"/>
    </xf>
    <xf numFmtId="0" fontId="12" fillId="8" borderId="20" xfId="0" applyNumberFormat="1" applyFont="1" applyFill="1" applyBorder="1" applyAlignment="1">
      <alignment horizontal="center" vertical="center"/>
    </xf>
    <xf numFmtId="181" fontId="49" fillId="8" borderId="7" xfId="125" applyNumberFormat="1" applyFont="1" applyFill="1" applyBorder="1" applyAlignment="1" applyProtection="1">
      <alignment horizontal="center" vertical="center"/>
      <protection locked="0"/>
    </xf>
    <xf numFmtId="0" fontId="4" fillId="8" borderId="20" xfId="0" applyNumberFormat="1" applyFont="1" applyFill="1" applyBorder="1" applyAlignment="1">
      <alignment horizontal="center" vertical="center" wrapText="1"/>
    </xf>
    <xf numFmtId="181" fontId="49" fillId="8" borderId="11" xfId="125" applyNumberFormat="1" applyFont="1" applyFill="1" applyBorder="1" applyAlignment="1" applyProtection="1">
      <alignment horizontal="center" vertical="center"/>
      <protection locked="0"/>
    </xf>
    <xf numFmtId="0" fontId="4" fillId="8" borderId="11" xfId="0" applyNumberFormat="1" applyFont="1" applyFill="1" applyBorder="1" applyAlignment="1">
      <alignment horizontal="center" vertical="center" wrapText="1"/>
    </xf>
    <xf numFmtId="0" fontId="54" fillId="8" borderId="5" xfId="51" applyFont="1" applyFill="1" applyBorder="1" applyAlignment="1">
      <alignment horizontal="center" vertical="center" wrapText="1"/>
    </xf>
    <xf numFmtId="0" fontId="4" fillId="8" borderId="5" xfId="0" applyNumberFormat="1" applyFont="1" applyFill="1" applyBorder="1" applyAlignment="1">
      <alignment horizontal="center" vertical="center"/>
    </xf>
    <xf numFmtId="0" fontId="47" fillId="8" borderId="5" xfId="0" applyNumberFormat="1" applyFont="1" applyFill="1" applyBorder="1" applyAlignment="1">
      <alignment horizontal="center" vertical="center" wrapText="1"/>
    </xf>
    <xf numFmtId="0" fontId="47" fillId="8" borderId="11" xfId="0" applyNumberFormat="1" applyFont="1" applyFill="1" applyBorder="1" applyAlignment="1">
      <alignment horizontal="center" vertical="center"/>
    </xf>
    <xf numFmtId="0" fontId="51" fillId="8" borderId="19" xfId="0" applyFont="1" applyFill="1" applyBorder="1" applyAlignment="1">
      <alignment horizontal="center" vertical="center"/>
    </xf>
    <xf numFmtId="182" fontId="54" fillId="8" borderId="5" xfId="0" applyNumberFormat="1" applyFont="1" applyFill="1" applyBorder="1" applyAlignment="1">
      <alignment horizontal="center" vertical="center"/>
    </xf>
    <xf numFmtId="0" fontId="54" fillId="8" borderId="5" xfId="0" applyFont="1" applyFill="1" applyBorder="1" applyAlignment="1">
      <alignment horizontal="center" vertical="center"/>
    </xf>
    <xf numFmtId="0" fontId="13" fillId="8" borderId="5" xfId="0" applyFont="1" applyFill="1" applyBorder="1" applyAlignment="1">
      <alignment horizontal="center" vertical="center"/>
    </xf>
    <xf numFmtId="0" fontId="55" fillId="7" borderId="5" xfId="0" applyNumberFormat="1" applyFont="1" applyFill="1" applyBorder="1" applyAlignment="1">
      <alignment horizontal="center" vertical="center"/>
    </xf>
    <xf numFmtId="49" fontId="11" fillId="8" borderId="5" xfId="0" applyNumberFormat="1" applyFont="1" applyFill="1" applyBorder="1" applyAlignment="1">
      <alignment horizontal="center" vertical="center" wrapText="1"/>
    </xf>
    <xf numFmtId="0" fontId="11" fillId="8" borderId="5" xfId="0" applyFont="1" applyFill="1" applyBorder="1" applyAlignment="1">
      <alignment horizontal="center" vertical="center" wrapText="1"/>
    </xf>
    <xf numFmtId="0" fontId="56" fillId="8" borderId="5" xfId="0" applyFont="1" applyFill="1" applyBorder="1" applyAlignment="1">
      <alignment horizontal="center" vertical="center"/>
    </xf>
    <xf numFmtId="0" fontId="27" fillId="8" borderId="5" xfId="0" applyFont="1" applyFill="1" applyBorder="1" applyAlignment="1">
      <alignment horizontal="center" vertical="center" wrapText="1"/>
    </xf>
    <xf numFmtId="0" fontId="57" fillId="8" borderId="5" xfId="0" applyFont="1" applyFill="1" applyBorder="1" applyAlignment="1">
      <alignment horizontal="center" vertical="center"/>
    </xf>
    <xf numFmtId="0" fontId="42" fillId="8" borderId="5" xfId="0" applyFont="1" applyFill="1" applyBorder="1" applyAlignment="1">
      <alignment vertical="center" wrapText="1"/>
    </xf>
    <xf numFmtId="0" fontId="42" fillId="8" borderId="5" xfId="0" applyFont="1" applyFill="1" applyBorder="1" applyAlignment="1">
      <alignment vertical="center"/>
    </xf>
    <xf numFmtId="0" fontId="57" fillId="8" borderId="5" xfId="0" applyFont="1" applyFill="1" applyBorder="1" applyAlignment="1">
      <alignment horizontal="center" vertical="center" wrapText="1"/>
    </xf>
    <xf numFmtId="0" fontId="8" fillId="8" borderId="5" xfId="0" applyFont="1" applyFill="1" applyBorder="1" applyAlignment="1">
      <alignment horizontal="center" vertical="center"/>
    </xf>
    <xf numFmtId="0" fontId="42" fillId="8" borderId="5" xfId="0" applyFont="1" applyFill="1" applyBorder="1" applyAlignment="1">
      <alignment horizontal="center" vertical="center"/>
    </xf>
    <xf numFmtId="0" fontId="13" fillId="8" borderId="5" xfId="0" applyFont="1" applyFill="1" applyBorder="1" applyAlignment="1">
      <alignment vertical="center"/>
    </xf>
    <xf numFmtId="0" fontId="42" fillId="8" borderId="5" xfId="0" applyFont="1" applyFill="1" applyBorder="1" applyAlignment="1">
      <alignment horizontal="left" vertical="center" wrapText="1"/>
    </xf>
    <xf numFmtId="0" fontId="58" fillId="7" borderId="21" xfId="0" applyFont="1" applyFill="1" applyBorder="1" applyAlignment="1">
      <alignment horizontal="center" vertical="center"/>
    </xf>
    <xf numFmtId="0" fontId="58" fillId="7" borderId="22" xfId="0" applyFont="1" applyFill="1" applyBorder="1" applyAlignment="1">
      <alignment horizontal="center" vertical="center"/>
    </xf>
    <xf numFmtId="0" fontId="23" fillId="8" borderId="5" xfId="0" applyFont="1" applyFill="1" applyBorder="1" applyAlignment="1">
      <alignment horizontal="center" vertical="center" wrapText="1"/>
    </xf>
    <xf numFmtId="0" fontId="0" fillId="0" borderId="23" xfId="0" applyBorder="1" applyAlignment="1">
      <alignment horizontal="center" vertical="center" wrapText="1"/>
    </xf>
    <xf numFmtId="0" fontId="0" fillId="0" borderId="15" xfId="0" applyBorder="1" applyAlignment="1">
      <alignment horizontal="center" vertical="center" wrapText="1"/>
    </xf>
    <xf numFmtId="0" fontId="0" fillId="0" borderId="16" xfId="0" applyBorder="1" applyAlignment="1">
      <alignment horizontal="center" vertical="center" wrapText="1"/>
    </xf>
    <xf numFmtId="0" fontId="0" fillId="0" borderId="12" xfId="0" applyBorder="1" applyAlignment="1">
      <alignment horizontal="center" vertical="center" wrapText="1"/>
    </xf>
    <xf numFmtId="0" fontId="0" fillId="0" borderId="0" xfId="0" applyAlignment="1">
      <alignment horizontal="center" vertical="center" wrapText="1"/>
    </xf>
    <xf numFmtId="0" fontId="0" fillId="0" borderId="17" xfId="0" applyBorder="1" applyAlignment="1">
      <alignment horizontal="center" vertical="center" wrapText="1"/>
    </xf>
    <xf numFmtId="0" fontId="23" fillId="8" borderId="8" xfId="0" applyFont="1" applyFill="1" applyBorder="1" applyAlignment="1">
      <alignment horizontal="center" vertical="center"/>
    </xf>
    <xf numFmtId="0" fontId="23" fillId="8" borderId="10" xfId="0" applyFont="1" applyFill="1" applyBorder="1" applyAlignment="1">
      <alignment horizontal="center" vertical="center"/>
    </xf>
    <xf numFmtId="0" fontId="23" fillId="8" borderId="8" xfId="0" applyFont="1" applyFill="1" applyBorder="1" applyAlignment="1">
      <alignment horizontal="center" vertical="center" wrapText="1"/>
    </xf>
    <xf numFmtId="0" fontId="23" fillId="8" borderId="10" xfId="0" applyFont="1" applyFill="1" applyBorder="1" applyAlignment="1">
      <alignment horizontal="center" vertical="center" wrapText="1"/>
    </xf>
    <xf numFmtId="0" fontId="54" fillId="0" borderId="24" xfId="0" applyFont="1" applyFill="1" applyBorder="1" applyAlignment="1">
      <alignment horizontal="center" vertical="center"/>
    </xf>
    <xf numFmtId="0" fontId="54" fillId="0" borderId="5" xfId="0" applyFont="1" applyFill="1" applyBorder="1" applyAlignment="1">
      <alignment horizontal="center" vertical="center"/>
    </xf>
    <xf numFmtId="180" fontId="42" fillId="10" borderId="5" xfId="0" applyNumberFormat="1" applyFont="1" applyFill="1" applyBorder="1" applyAlignment="1">
      <alignment horizontal="center" vertical="center"/>
    </xf>
    <xf numFmtId="0" fontId="59" fillId="0" borderId="5" xfId="0" applyFont="1" applyFill="1" applyBorder="1" applyAlignment="1">
      <alignment horizontal="center" vertical="center"/>
    </xf>
    <xf numFmtId="0" fontId="0" fillId="0" borderId="5" xfId="0" applyBorder="1" applyAlignment="1">
      <alignment horizontal="center" vertical="center" wrapText="1"/>
    </xf>
    <xf numFmtId="189" fontId="23" fillId="0" borderId="5" xfId="0" applyNumberFormat="1" applyFont="1" applyFill="1" applyBorder="1" applyAlignment="1">
      <alignment horizontal="center" vertical="center"/>
    </xf>
    <xf numFmtId="0" fontId="0" fillId="0" borderId="0" xfId="0" applyAlignment="1">
      <alignment vertical="center" wrapText="1"/>
    </xf>
    <xf numFmtId="0" fontId="23" fillId="0" borderId="0" xfId="0" applyFont="1" applyFill="1" applyBorder="1" applyAlignment="1">
      <alignment vertical="center"/>
    </xf>
    <xf numFmtId="0" fontId="26" fillId="0" borderId="0" xfId="0" applyFont="1" applyFill="1" applyBorder="1" applyAlignment="1">
      <alignment vertical="center"/>
    </xf>
    <xf numFmtId="0" fontId="60" fillId="0" borderId="0" xfId="0" applyFont="1" applyFill="1" applyBorder="1" applyAlignment="1">
      <alignment vertical="center"/>
    </xf>
    <xf numFmtId="0" fontId="60" fillId="7" borderId="5" xfId="0" applyFont="1" applyFill="1" applyBorder="1" applyAlignment="1">
      <alignment horizontal="center" vertical="center"/>
    </xf>
    <xf numFmtId="0" fontId="61" fillId="7" borderId="5" xfId="0" applyFont="1" applyFill="1" applyBorder="1" applyAlignment="1">
      <alignment horizontal="center" vertical="center"/>
    </xf>
    <xf numFmtId="0" fontId="61" fillId="7" borderId="8" xfId="0" applyFont="1" applyFill="1" applyBorder="1" applyAlignment="1">
      <alignment horizontal="center" vertical="center"/>
    </xf>
    <xf numFmtId="0" fontId="61" fillId="7" borderId="9" xfId="0" applyFont="1" applyFill="1" applyBorder="1" applyAlignment="1">
      <alignment horizontal="center" vertical="center"/>
    </xf>
    <xf numFmtId="0" fontId="62" fillId="7" borderId="8" xfId="0" applyFont="1" applyFill="1" applyBorder="1" applyAlignment="1">
      <alignment horizontal="center" vertical="center"/>
    </xf>
    <xf numFmtId="0" fontId="62" fillId="7" borderId="9" xfId="0" applyFont="1" applyFill="1" applyBorder="1" applyAlignment="1">
      <alignment horizontal="center" vertical="center"/>
    </xf>
    <xf numFmtId="0" fontId="26" fillId="8" borderId="8" xfId="0" applyFont="1" applyFill="1" applyBorder="1" applyAlignment="1">
      <alignment horizontal="center" vertical="center"/>
    </xf>
    <xf numFmtId="0" fontId="26" fillId="8" borderId="10" xfId="0" applyFont="1" applyFill="1" applyBorder="1" applyAlignment="1">
      <alignment horizontal="center" vertical="center"/>
    </xf>
    <xf numFmtId="182" fontId="34" fillId="10" borderId="5" xfId="0" applyNumberFormat="1" applyFont="1" applyFill="1" applyBorder="1" applyAlignment="1">
      <alignment horizontal="center" vertical="center"/>
    </xf>
    <xf numFmtId="0" fontId="26" fillId="8" borderId="5" xfId="0" applyFont="1" applyFill="1" applyBorder="1" applyAlignment="1">
      <alignment horizontal="center"/>
    </xf>
    <xf numFmtId="0" fontId="6" fillId="0" borderId="0" xfId="6" applyFont="1" applyFill="1" applyBorder="1" applyAlignment="1">
      <alignment vertical="center"/>
    </xf>
    <xf numFmtId="0" fontId="61" fillId="7" borderId="10" xfId="0" applyFont="1" applyFill="1" applyBorder="1" applyAlignment="1">
      <alignment horizontal="center" vertical="center"/>
    </xf>
    <xf numFmtId="0" fontId="62" fillId="7" borderId="10" xfId="0" applyFont="1" applyFill="1" applyBorder="1" applyAlignment="1">
      <alignment horizontal="center" vertical="center"/>
    </xf>
    <xf numFmtId="0" fontId="63" fillId="7" borderId="5" xfId="75" applyFont="1" applyFill="1" applyBorder="1" applyAlignment="1">
      <alignment horizontal="center" vertical="center"/>
    </xf>
    <xf numFmtId="0" fontId="64" fillId="8" borderId="11" xfId="0" applyFont="1" applyFill="1" applyBorder="1" applyAlignment="1">
      <alignment horizontal="center" vertical="center"/>
    </xf>
    <xf numFmtId="0" fontId="65" fillId="0" borderId="5" xfId="0" applyNumberFormat="1" applyFont="1" applyFill="1" applyBorder="1" applyAlignment="1">
      <alignment vertical="center"/>
    </xf>
    <xf numFmtId="0" fontId="65" fillId="0" borderId="5" xfId="70" applyNumberFormat="1" applyFont="1" applyFill="1" applyBorder="1" applyAlignment="1">
      <alignment vertical="center"/>
    </xf>
    <xf numFmtId="0" fontId="64" fillId="8" borderId="5" xfId="0" applyNumberFormat="1" applyFont="1" applyFill="1" applyBorder="1" applyAlignment="1">
      <alignment horizontal="center" vertical="center"/>
    </xf>
    <xf numFmtId="0" fontId="65" fillId="0" borderId="5" xfId="68" applyNumberFormat="1" applyFont="1" applyFill="1" applyBorder="1" applyAlignment="1">
      <alignment vertical="center"/>
    </xf>
    <xf numFmtId="0" fontId="23" fillId="0" borderId="0" xfId="0" applyNumberFormat="1" applyFont="1" applyFill="1" applyBorder="1" applyAlignment="1">
      <alignment vertical="center"/>
    </xf>
    <xf numFmtId="0" fontId="66" fillId="7" borderId="5" xfId="58" applyFont="1" applyFill="1" applyBorder="1" applyAlignment="1">
      <alignment horizontal="center" vertical="center" wrapText="1"/>
    </xf>
    <xf numFmtId="0" fontId="19" fillId="8" borderId="5" xfId="58" applyFont="1" applyFill="1" applyBorder="1" applyAlignment="1">
      <alignment horizontal="center" vertical="center" wrapText="1"/>
    </xf>
    <xf numFmtId="0" fontId="67" fillId="10" borderId="18" xfId="0" applyFont="1" applyFill="1" applyBorder="1" applyAlignment="1">
      <alignment horizontal="center" vertical="center"/>
    </xf>
    <xf numFmtId="0" fontId="67" fillId="10" borderId="11" xfId="0" applyFont="1" applyFill="1" applyBorder="1" applyAlignment="1">
      <alignment horizontal="center" vertical="center"/>
    </xf>
    <xf numFmtId="0" fontId="68" fillId="10" borderId="11" xfId="66" applyFont="1" applyFill="1" applyBorder="1" applyAlignment="1" applyProtection="1">
      <alignment horizontal="center" vertical="center" wrapText="1"/>
    </xf>
    <xf numFmtId="0" fontId="69" fillId="10" borderId="16" xfId="79" applyFont="1" applyFill="1" applyBorder="1" applyAlignment="1">
      <alignment horizontal="center" vertical="center" wrapText="1"/>
    </xf>
    <xf numFmtId="0" fontId="69" fillId="10" borderId="7" xfId="79" applyFont="1" applyFill="1" applyBorder="1" applyAlignment="1">
      <alignment horizontal="center" vertical="center" wrapText="1"/>
    </xf>
    <xf numFmtId="0" fontId="70" fillId="0" borderId="5" xfId="0" applyNumberFormat="1" applyFont="1" applyFill="1" applyBorder="1" applyAlignment="1">
      <alignment horizontal="center" vertical="center"/>
    </xf>
    <xf numFmtId="190" fontId="69" fillId="0" borderId="25" xfId="79" applyNumberFormat="1" applyFont="1" applyFill="1" applyBorder="1" applyAlignment="1">
      <alignment horizontal="center" vertical="center" wrapText="1"/>
    </xf>
    <xf numFmtId="0" fontId="69" fillId="10" borderId="19" xfId="79" applyFont="1" applyFill="1" applyBorder="1" applyAlignment="1">
      <alignment horizontal="center" vertical="center" wrapText="1"/>
    </xf>
    <xf numFmtId="182" fontId="23" fillId="10" borderId="5" xfId="0" applyNumberFormat="1" applyFont="1" applyFill="1" applyBorder="1" applyAlignment="1">
      <alignment horizontal="center" vertical="center"/>
    </xf>
    <xf numFmtId="182" fontId="23" fillId="10" borderId="5" xfId="79" applyNumberFormat="1" applyFont="1" applyFill="1" applyBorder="1" applyAlignment="1">
      <alignment horizontal="center" vertical="center" wrapText="1"/>
    </xf>
    <xf numFmtId="0" fontId="69" fillId="0" borderId="26" xfId="79" applyFont="1" applyBorder="1" applyAlignment="1">
      <alignment horizontal="center" vertical="center" wrapText="1"/>
    </xf>
    <xf numFmtId="183" fontId="23" fillId="0" borderId="5" xfId="79" applyNumberFormat="1" applyFont="1" applyFill="1" applyBorder="1" applyAlignment="1">
      <alignment horizontal="center" vertical="center" wrapText="1"/>
    </xf>
    <xf numFmtId="0" fontId="69" fillId="0" borderId="27" xfId="79" applyFont="1" applyBorder="1" applyAlignment="1">
      <alignment horizontal="center" vertical="center" wrapText="1"/>
    </xf>
    <xf numFmtId="0" fontId="69" fillId="0" borderId="28" xfId="79" applyFont="1" applyBorder="1" applyAlignment="1">
      <alignment horizontal="center" vertical="center" wrapText="1"/>
    </xf>
    <xf numFmtId="0" fontId="71" fillId="8" borderId="5" xfId="0" applyFont="1" applyFill="1" applyBorder="1" applyAlignment="1">
      <alignment horizontal="center" vertical="center"/>
    </xf>
    <xf numFmtId="0" fontId="68" fillId="10" borderId="11" xfId="49" applyFont="1" applyFill="1" applyBorder="1" applyAlignment="1" applyProtection="1">
      <alignment horizontal="center" vertical="center" wrapText="1"/>
    </xf>
    <xf numFmtId="191" fontId="68" fillId="10" borderId="11" xfId="49" applyNumberFormat="1" applyFont="1" applyFill="1" applyBorder="1" applyAlignment="1" applyProtection="1">
      <alignment horizontal="center" vertical="center" wrapText="1"/>
    </xf>
    <xf numFmtId="192" fontId="72" fillId="13" borderId="5" xfId="120" applyNumberFormat="1" applyFont="1" applyFill="1" applyBorder="1" applyAlignment="1">
      <alignment horizontal="center" vertical="center"/>
    </xf>
    <xf numFmtId="193" fontId="23" fillId="0" borderId="5" xfId="79" applyNumberFormat="1" applyFont="1" applyFill="1" applyBorder="1" applyAlignment="1">
      <alignment horizontal="center" vertical="center" wrapText="1"/>
    </xf>
    <xf numFmtId="191" fontId="68" fillId="10" borderId="29" xfId="49" applyNumberFormat="1" applyFont="1" applyFill="1" applyBorder="1" applyAlignment="1" applyProtection="1">
      <alignment horizontal="center" vertical="center" wrapText="1"/>
    </xf>
    <xf numFmtId="0" fontId="69" fillId="10" borderId="30" xfId="79" applyFont="1" applyFill="1" applyBorder="1" applyAlignment="1">
      <alignment horizontal="center" vertical="center" wrapText="1"/>
    </xf>
    <xf numFmtId="0" fontId="73" fillId="0" borderId="0" xfId="0" applyFont="1" applyFill="1" applyBorder="1" applyAlignment="1">
      <alignment vertical="center"/>
    </xf>
    <xf numFmtId="179" fontId="74" fillId="0" borderId="0" xfId="61" applyNumberFormat="1" applyFont="1"/>
    <xf numFmtId="179" fontId="75" fillId="0" borderId="0" xfId="61" applyNumberFormat="1"/>
    <xf numFmtId="189" fontId="76" fillId="12" borderId="5" xfId="0" applyNumberFormat="1" applyFont="1" applyFill="1" applyBorder="1" applyAlignment="1">
      <alignment horizontal="center" vertical="center"/>
    </xf>
    <xf numFmtId="189" fontId="77" fillId="12" borderId="5" xfId="0" applyNumberFormat="1" applyFont="1" applyFill="1" applyBorder="1" applyAlignment="1">
      <alignment horizontal="center" vertical="center"/>
    </xf>
    <xf numFmtId="194" fontId="17" fillId="8" borderId="11" xfId="0" applyNumberFormat="1" applyFont="1" applyFill="1" applyBorder="1" applyAlignment="1">
      <alignment horizontal="center" vertical="center"/>
    </xf>
    <xf numFmtId="194" fontId="17" fillId="8" borderId="11" xfId="0" applyNumberFormat="1" applyFont="1" applyFill="1" applyBorder="1" applyAlignment="1">
      <alignment horizontal="center" vertical="center" wrapText="1"/>
    </xf>
    <xf numFmtId="189" fontId="17" fillId="10" borderId="5" xfId="122" applyNumberFormat="1" applyFont="1" applyFill="1" applyBorder="1" applyAlignment="1">
      <alignment horizontal="center" vertical="center" wrapText="1"/>
    </xf>
    <xf numFmtId="183" fontId="78" fillId="0" borderId="5" xfId="0" applyNumberFormat="1" applyFont="1" applyFill="1" applyBorder="1" applyAlignment="1">
      <alignment horizontal="center" vertical="center" wrapText="1"/>
    </xf>
    <xf numFmtId="183" fontId="79" fillId="0" borderId="5" xfId="0" applyNumberFormat="1" applyFont="1" applyFill="1" applyBorder="1" applyAlignment="1">
      <alignment horizontal="center" vertical="center" wrapText="1"/>
    </xf>
    <xf numFmtId="189" fontId="17" fillId="10" borderId="5" xfId="122" applyNumberFormat="1" applyFont="1" applyFill="1" applyBorder="1" applyAlignment="1">
      <alignment horizontal="center" vertical="center"/>
    </xf>
    <xf numFmtId="189" fontId="17" fillId="10" borderId="5" xfId="0" applyNumberFormat="1" applyFont="1" applyFill="1" applyBorder="1" applyAlignment="1">
      <alignment horizontal="center" vertical="center"/>
    </xf>
    <xf numFmtId="179" fontId="80" fillId="0" borderId="0" xfId="61" applyNumberFormat="1" applyFont="1"/>
    <xf numFmtId="183" fontId="79" fillId="0" borderId="5" xfId="0" applyNumberFormat="1" applyFont="1" applyFill="1" applyBorder="1" applyAlignment="1">
      <alignment horizontal="center" vertical="center"/>
    </xf>
    <xf numFmtId="0" fontId="31" fillId="8" borderId="11" xfId="0" applyFont="1" applyFill="1" applyBorder="1" applyAlignment="1">
      <alignment horizontal="center" vertical="center"/>
    </xf>
    <xf numFmtId="0" fontId="79" fillId="0" borderId="5" xfId="0" applyFont="1" applyFill="1" applyBorder="1" applyAlignment="1">
      <alignment horizontal="center" vertical="center"/>
    </xf>
    <xf numFmtId="0" fontId="17" fillId="8" borderId="11" xfId="0" applyFont="1" applyFill="1" applyBorder="1" applyAlignment="1">
      <alignment horizontal="center" vertical="center"/>
    </xf>
    <xf numFmtId="179" fontId="75" fillId="10" borderId="0" xfId="61" applyNumberFormat="1" applyFill="1"/>
    <xf numFmtId="179" fontId="81" fillId="0" borderId="0" xfId="6" applyNumberFormat="1" applyFont="1" applyFill="1" applyBorder="1" applyAlignment="1" applyProtection="1">
      <alignment horizontal="center"/>
    </xf>
    <xf numFmtId="0" fontId="10" fillId="0" borderId="0" xfId="6" applyFont="1" applyFill="1" applyBorder="1" applyAlignment="1">
      <alignment vertical="center"/>
    </xf>
    <xf numFmtId="0" fontId="31" fillId="8" borderId="13" xfId="0" applyFont="1" applyFill="1" applyBorder="1" applyAlignment="1">
      <alignment horizontal="center" vertical="center"/>
    </xf>
    <xf numFmtId="0" fontId="82" fillId="8" borderId="23" xfId="0" applyFont="1" applyFill="1" applyBorder="1" applyAlignment="1">
      <alignment horizontal="center" vertical="center" wrapText="1"/>
    </xf>
    <xf numFmtId="0" fontId="82" fillId="8" borderId="16" xfId="0" applyFont="1" applyFill="1" applyBorder="1" applyAlignment="1">
      <alignment horizontal="center" vertical="center" wrapText="1"/>
    </xf>
    <xf numFmtId="0" fontId="82" fillId="8" borderId="12" xfId="0" applyFont="1" applyFill="1" applyBorder="1" applyAlignment="1">
      <alignment horizontal="center" vertical="center" wrapText="1"/>
    </xf>
    <xf numFmtId="0" fontId="82" fillId="8" borderId="17" xfId="0" applyFont="1" applyFill="1" applyBorder="1" applyAlignment="1">
      <alignment horizontal="center" vertical="center" wrapText="1"/>
    </xf>
    <xf numFmtId="0" fontId="82" fillId="8" borderId="13" xfId="0" applyFont="1" applyFill="1" applyBorder="1" applyAlignment="1">
      <alignment horizontal="center" vertical="center" wrapText="1"/>
    </xf>
    <xf numFmtId="0" fontId="82" fillId="8" borderId="18" xfId="0" applyFont="1" applyFill="1" applyBorder="1" applyAlignment="1">
      <alignment horizontal="center" vertical="center" wrapText="1"/>
    </xf>
    <xf numFmtId="0" fontId="2" fillId="8" borderId="23" xfId="0" applyFont="1" applyFill="1" applyBorder="1" applyAlignment="1">
      <alignment horizontal="center" vertical="center" wrapText="1"/>
    </xf>
    <xf numFmtId="0" fontId="2" fillId="8" borderId="16" xfId="0" applyFont="1" applyFill="1" applyBorder="1" applyAlignment="1">
      <alignment horizontal="center" vertical="center" wrapText="1"/>
    </xf>
    <xf numFmtId="0" fontId="2" fillId="8" borderId="12" xfId="0" applyFont="1" applyFill="1" applyBorder="1" applyAlignment="1">
      <alignment horizontal="center" vertical="center" wrapText="1"/>
    </xf>
    <xf numFmtId="0" fontId="2" fillId="8" borderId="17" xfId="0" applyFont="1" applyFill="1" applyBorder="1" applyAlignment="1">
      <alignment horizontal="center" vertical="center" wrapText="1"/>
    </xf>
    <xf numFmtId="0" fontId="2" fillId="8" borderId="13" xfId="0" applyFont="1" applyFill="1" applyBorder="1" applyAlignment="1">
      <alignment horizontal="center" vertical="center" wrapText="1"/>
    </xf>
    <xf numFmtId="0" fontId="2" fillId="8" borderId="18" xfId="0" applyFont="1" applyFill="1" applyBorder="1" applyAlignment="1">
      <alignment horizontal="center" vertical="center" wrapText="1"/>
    </xf>
    <xf numFmtId="0" fontId="75" fillId="0" borderId="0" xfId="61" applyNumberFormat="1"/>
    <xf numFmtId="0" fontId="8" fillId="0" borderId="0" xfId="0" applyFont="1" applyFill="1" applyAlignment="1">
      <alignment vertical="center"/>
    </xf>
    <xf numFmtId="0" fontId="0" fillId="0" borderId="0" xfId="0" applyFont="1" applyFill="1" applyAlignment="1">
      <alignment vertical="center"/>
    </xf>
    <xf numFmtId="0" fontId="83" fillId="8" borderId="7" xfId="0" applyFont="1" applyFill="1" applyBorder="1" applyAlignment="1">
      <alignment horizontal="center" vertical="center"/>
    </xf>
    <xf numFmtId="0" fontId="10" fillId="0" borderId="0" xfId="6" applyFont="1" applyFill="1" applyAlignment="1">
      <alignment vertical="center"/>
    </xf>
    <xf numFmtId="0" fontId="69" fillId="8" borderId="8" xfId="115" applyFont="1" applyFill="1" applyBorder="1" applyAlignment="1">
      <alignment horizontal="left" vertical="center"/>
    </xf>
    <xf numFmtId="0" fontId="69" fillId="8" borderId="9" xfId="115" applyFont="1" applyFill="1" applyBorder="1" applyAlignment="1">
      <alignment horizontal="left" vertical="center"/>
    </xf>
    <xf numFmtId="0" fontId="69" fillId="8" borderId="10" xfId="115" applyFont="1" applyFill="1" applyBorder="1" applyAlignment="1">
      <alignment horizontal="left" vertical="center"/>
    </xf>
    <xf numFmtId="0" fontId="84" fillId="8" borderId="5" xfId="0" applyFont="1" applyFill="1" applyBorder="1" applyAlignment="1">
      <alignment horizontal="center" vertical="center"/>
    </xf>
    <xf numFmtId="0" fontId="54" fillId="0" borderId="0" xfId="0" applyFont="1" applyFill="1" applyBorder="1" applyAlignment="1">
      <alignment horizontal="center" vertical="center"/>
    </xf>
    <xf numFmtId="0" fontId="85" fillId="7" borderId="5" xfId="0" applyFont="1" applyFill="1" applyBorder="1" applyAlignment="1">
      <alignment horizontal="center" vertical="center"/>
    </xf>
    <xf numFmtId="0" fontId="86" fillId="10" borderId="5" xfId="115" applyFont="1" applyFill="1" applyBorder="1" applyAlignment="1">
      <alignment vertical="center"/>
    </xf>
    <xf numFmtId="0" fontId="87" fillId="10" borderId="5" xfId="115" applyFont="1" applyFill="1" applyBorder="1" applyAlignment="1">
      <alignment vertical="center"/>
    </xf>
    <xf numFmtId="0" fontId="86" fillId="10" borderId="5" xfId="115" applyFont="1" applyFill="1" applyBorder="1" applyAlignment="1">
      <alignment horizontal="center" vertical="center"/>
    </xf>
    <xf numFmtId="0" fontId="86" fillId="14" borderId="5" xfId="115" applyFont="1" applyFill="1" applyBorder="1" applyAlignment="1">
      <alignment vertical="center"/>
    </xf>
    <xf numFmtId="0" fontId="87" fillId="14" borderId="5" xfId="115" applyFont="1" applyFill="1" applyBorder="1" applyAlignment="1">
      <alignment vertical="center"/>
    </xf>
    <xf numFmtId="0" fontId="86" fillId="14" borderId="5" xfId="115" applyFont="1" applyFill="1" applyBorder="1" applyAlignment="1">
      <alignment horizontal="center" vertical="center"/>
    </xf>
    <xf numFmtId="0" fontId="88" fillId="10" borderId="5" xfId="115" applyFont="1" applyFill="1" applyBorder="1" applyAlignment="1">
      <alignment vertical="center"/>
    </xf>
    <xf numFmtId="0" fontId="86" fillId="0" borderId="5" xfId="115" applyFont="1" applyFill="1" applyBorder="1" applyAlignment="1">
      <alignment vertical="center"/>
    </xf>
    <xf numFmtId="0" fontId="85" fillId="0" borderId="0" xfId="0" applyFont="1" applyFill="1" applyBorder="1" applyAlignment="1">
      <alignment horizontal="center" vertical="center"/>
    </xf>
    <xf numFmtId="0" fontId="86" fillId="0" borderId="0" xfId="115" applyFont="1" applyFill="1" applyBorder="1" applyAlignment="1">
      <alignment vertical="center"/>
    </xf>
    <xf numFmtId="0" fontId="87" fillId="0" borderId="0" xfId="115" applyFont="1" applyFill="1" applyBorder="1" applyAlignment="1">
      <alignment vertical="center"/>
    </xf>
    <xf numFmtId="0" fontId="86" fillId="0" borderId="0" xfId="115" applyFont="1" applyFill="1" applyBorder="1" applyAlignment="1">
      <alignment horizontal="center" vertical="center"/>
    </xf>
    <xf numFmtId="182" fontId="89" fillId="0" borderId="5" xfId="0" applyNumberFormat="1" applyFont="1" applyFill="1" applyBorder="1" applyAlignment="1" applyProtection="1"/>
    <xf numFmtId="180" fontId="89" fillId="0" borderId="5" xfId="0" applyNumberFormat="1" applyFont="1" applyFill="1" applyBorder="1" applyAlignment="1">
      <alignment vertical="center"/>
    </xf>
    <xf numFmtId="0" fontId="85" fillId="7" borderId="7" xfId="0" applyFont="1" applyFill="1" applyBorder="1" applyAlignment="1">
      <alignment horizontal="center" vertical="center"/>
    </xf>
    <xf numFmtId="0" fontId="86" fillId="10" borderId="0" xfId="115" applyFont="1" applyFill="1" applyBorder="1" applyAlignment="1">
      <alignment vertical="center"/>
    </xf>
    <xf numFmtId="0" fontId="87" fillId="10" borderId="0" xfId="115" applyFont="1" applyFill="1" applyBorder="1" applyAlignment="1">
      <alignment vertical="center"/>
    </xf>
    <xf numFmtId="0" fontId="86" fillId="10" borderId="0" xfId="115" applyFont="1" applyFill="1" applyBorder="1" applyAlignment="1">
      <alignment horizontal="center" vertical="center"/>
    </xf>
    <xf numFmtId="182" fontId="90" fillId="0" borderId="5" xfId="0" applyNumberFormat="1" applyFont="1" applyFill="1" applyBorder="1" applyAlignment="1" applyProtection="1">
      <alignment horizontal="center"/>
    </xf>
    <xf numFmtId="0" fontId="91" fillId="0" borderId="5" xfId="0" applyFont="1" applyFill="1" applyBorder="1" applyAlignment="1">
      <alignment horizontal="center" vertical="center"/>
    </xf>
    <xf numFmtId="182" fontId="92" fillId="0" borderId="5" xfId="0" applyNumberFormat="1" applyFont="1" applyFill="1" applyBorder="1" applyAlignment="1" applyProtection="1">
      <alignment horizontal="center"/>
    </xf>
    <xf numFmtId="0" fontId="86" fillId="0" borderId="5" xfId="115" applyFont="1" applyFill="1" applyBorder="1" applyAlignment="1">
      <alignment horizontal="center" vertical="center"/>
    </xf>
    <xf numFmtId="0" fontId="87" fillId="0" borderId="5" xfId="115" applyFont="1" applyFill="1" applyBorder="1" applyAlignment="1">
      <alignment vertical="center"/>
    </xf>
    <xf numFmtId="0" fontId="88" fillId="0" borderId="5" xfId="115" applyFont="1" applyFill="1" applyBorder="1" applyAlignment="1">
      <alignment vertical="center"/>
    </xf>
    <xf numFmtId="182" fontId="89" fillId="0" borderId="0" xfId="0" applyNumberFormat="1" applyFont="1" applyFill="1" applyBorder="1" applyAlignment="1" applyProtection="1"/>
    <xf numFmtId="0" fontId="87" fillId="10" borderId="5" xfId="115" applyFont="1" applyFill="1" applyBorder="1" applyAlignment="1">
      <alignment horizontal="center" vertical="center"/>
    </xf>
    <xf numFmtId="0" fontId="85" fillId="0" borderId="0" xfId="0" applyFont="1" applyFill="1" applyBorder="1" applyAlignment="1">
      <alignment vertical="center"/>
    </xf>
    <xf numFmtId="0" fontId="23" fillId="10" borderId="0" xfId="0" applyFont="1" applyFill="1" applyBorder="1" applyAlignment="1">
      <alignment vertical="center"/>
    </xf>
    <xf numFmtId="0" fontId="88" fillId="0" borderId="0" xfId="115" applyFont="1" applyFill="1" applyBorder="1" applyAlignment="1">
      <alignment vertical="center"/>
    </xf>
    <xf numFmtId="0" fontId="29" fillId="0" borderId="0" xfId="0" applyFont="1" applyFill="1" applyAlignment="1">
      <alignment vertical="center"/>
    </xf>
    <xf numFmtId="182" fontId="9" fillId="7" borderId="5" xfId="0" applyNumberFormat="1" applyFont="1" applyFill="1" applyBorder="1" applyAlignment="1">
      <alignment horizontal="center" vertical="center"/>
    </xf>
    <xf numFmtId="182" fontId="93" fillId="8" borderId="5" xfId="0" applyNumberFormat="1" applyFont="1" applyFill="1" applyBorder="1" applyAlignment="1">
      <alignment horizontal="center" vertical="center"/>
    </xf>
    <xf numFmtId="180" fontId="72" fillId="8" borderId="5" xfId="0" applyNumberFormat="1" applyFont="1" applyFill="1" applyBorder="1" applyAlignment="1">
      <alignment horizontal="center" vertical="center"/>
    </xf>
    <xf numFmtId="180" fontId="94" fillId="8" borderId="5" xfId="0" applyNumberFormat="1" applyFont="1" applyFill="1" applyBorder="1" applyAlignment="1">
      <alignment horizontal="center" vertical="center"/>
    </xf>
    <xf numFmtId="180" fontId="23" fillId="8" borderId="5" xfId="0" applyNumberFormat="1" applyFont="1" applyFill="1" applyBorder="1" applyAlignment="1">
      <alignment horizontal="center" vertical="center"/>
    </xf>
    <xf numFmtId="180" fontId="23" fillId="0" borderId="5" xfId="0" applyNumberFormat="1" applyFont="1" applyFill="1" applyBorder="1" applyAlignment="1">
      <alignment horizontal="center" vertical="center"/>
    </xf>
    <xf numFmtId="180" fontId="23" fillId="8" borderId="5" xfId="0" applyNumberFormat="1" applyFont="1" applyFill="1" applyBorder="1" applyAlignment="1">
      <alignment horizontal="center" vertical="center" wrapText="1"/>
    </xf>
    <xf numFmtId="0" fontId="78" fillId="8" borderId="5" xfId="0" applyFont="1" applyFill="1" applyBorder="1" applyAlignment="1">
      <alignment horizontal="center" vertical="center"/>
    </xf>
    <xf numFmtId="0" fontId="95" fillId="0" borderId="0" xfId="6" applyFont="1" applyFill="1" applyAlignment="1">
      <alignment vertical="center"/>
    </xf>
    <xf numFmtId="180" fontId="96" fillId="8" borderId="5" xfId="0" applyNumberFormat="1" applyFont="1" applyFill="1" applyBorder="1" applyAlignment="1">
      <alignment horizontal="center" vertical="center"/>
    </xf>
    <xf numFmtId="0" fontId="97" fillId="12" borderId="8" xfId="0" applyFont="1" applyFill="1" applyBorder="1" applyAlignment="1">
      <alignment horizontal="center" vertical="center"/>
    </xf>
    <xf numFmtId="0" fontId="97" fillId="12" borderId="9" xfId="0" applyFont="1" applyFill="1" applyBorder="1" applyAlignment="1">
      <alignment horizontal="center" vertical="center"/>
    </xf>
    <xf numFmtId="0" fontId="97" fillId="12" borderId="10" xfId="0" applyFont="1" applyFill="1" applyBorder="1" applyAlignment="1">
      <alignment horizontal="center" vertical="center"/>
    </xf>
    <xf numFmtId="0" fontId="11" fillId="12" borderId="8" xfId="0" applyFont="1" applyFill="1" applyBorder="1" applyAlignment="1">
      <alignment horizontal="center" vertical="center" wrapText="1"/>
    </xf>
    <xf numFmtId="0" fontId="11" fillId="12" borderId="9" xfId="0" applyFont="1" applyFill="1" applyBorder="1" applyAlignment="1">
      <alignment horizontal="center" vertical="center" wrapText="1"/>
    </xf>
    <xf numFmtId="0" fontId="11" fillId="12" borderId="10" xfId="0" applyFont="1" applyFill="1" applyBorder="1" applyAlignment="1">
      <alignment horizontal="center" vertical="center" wrapText="1"/>
    </xf>
    <xf numFmtId="0" fontId="98" fillId="0" borderId="0" xfId="6">
      <alignment vertical="center"/>
    </xf>
    <xf numFmtId="0" fontId="99" fillId="12" borderId="5" xfId="0" applyFont="1" applyFill="1" applyBorder="1" applyAlignment="1">
      <alignment horizontal="left" vertical="center" wrapText="1"/>
    </xf>
    <xf numFmtId="0" fontId="64" fillId="8" borderId="5" xfId="0" applyFont="1" applyFill="1" applyBorder="1" applyAlignment="1">
      <alignment horizontal="center" vertical="center"/>
    </xf>
    <xf numFmtId="0" fontId="85" fillId="8" borderId="5" xfId="0" applyNumberFormat="1" applyFont="1" applyFill="1" applyBorder="1" applyAlignment="1">
      <alignment horizontal="center" vertical="center"/>
    </xf>
    <xf numFmtId="0" fontId="0" fillId="0" borderId="0" xfId="0" applyNumberFormat="1">
      <alignment vertical="center"/>
    </xf>
    <xf numFmtId="0" fontId="0" fillId="0" borderId="0" xfId="0" applyBorder="1">
      <alignment vertical="center"/>
    </xf>
    <xf numFmtId="0" fontId="0" fillId="0" borderId="5" xfId="0" applyBorder="1" applyAlignment="1">
      <alignment horizontal="center" vertical="center"/>
    </xf>
    <xf numFmtId="0" fontId="80" fillId="0" borderId="0" xfId="0" applyFont="1" applyFill="1" applyBorder="1" applyAlignment="1"/>
    <xf numFmtId="0" fontId="38" fillId="2" borderId="5" xfId="0" applyFont="1" applyFill="1" applyBorder="1" applyAlignment="1">
      <alignment horizontal="center" vertical="center"/>
    </xf>
    <xf numFmtId="0" fontId="48" fillId="8" borderId="5" xfId="0" applyFont="1" applyFill="1" applyBorder="1" applyAlignment="1">
      <alignment horizontal="center" vertical="center"/>
    </xf>
    <xf numFmtId="182" fontId="100" fillId="10" borderId="5" xfId="0" applyNumberFormat="1" applyFont="1" applyFill="1" applyBorder="1" applyAlignment="1">
      <alignment horizontal="center" vertical="center"/>
    </xf>
    <xf numFmtId="182" fontId="100" fillId="0" borderId="5" xfId="49" applyNumberFormat="1" applyFont="1" applyFill="1" applyBorder="1" applyAlignment="1" applyProtection="1">
      <alignment horizontal="center" vertical="center" wrapText="1"/>
    </xf>
    <xf numFmtId="182" fontId="100" fillId="0" borderId="5" xfId="66" applyNumberFormat="1" applyFont="1" applyFill="1" applyBorder="1" applyAlignment="1" applyProtection="1">
      <alignment horizontal="center" vertical="center" wrapText="1"/>
    </xf>
    <xf numFmtId="182" fontId="100" fillId="10" borderId="5" xfId="79" applyNumberFormat="1" applyFont="1" applyFill="1" applyBorder="1" applyAlignment="1">
      <alignment horizontal="center" vertical="center" wrapText="1"/>
    </xf>
    <xf numFmtId="182" fontId="101" fillId="0" borderId="5" xfId="66" applyNumberFormat="1" applyFont="1" applyFill="1" applyBorder="1" applyAlignment="1" applyProtection="1">
      <alignment horizontal="center" vertical="center"/>
    </xf>
    <xf numFmtId="0" fontId="70" fillId="0" borderId="5" xfId="79" applyNumberFormat="1" applyFont="1" applyFill="1" applyBorder="1" applyAlignment="1">
      <alignment horizontal="center" vertical="center" wrapText="1"/>
    </xf>
    <xf numFmtId="182" fontId="100" fillId="0" borderId="5" xfId="79" applyNumberFormat="1" applyFont="1" applyBorder="1" applyAlignment="1">
      <alignment horizontal="center" vertical="center" wrapText="1"/>
    </xf>
    <xf numFmtId="0" fontId="70" fillId="0" borderId="5" xfId="0" applyFont="1" applyFill="1" applyBorder="1" applyAlignment="1">
      <alignment horizontal="center" vertical="center"/>
    </xf>
    <xf numFmtId="183" fontId="70" fillId="0" borderId="5" xfId="79" applyNumberFormat="1" applyFont="1" applyFill="1" applyBorder="1" applyAlignment="1">
      <alignment horizontal="center" vertical="center" wrapText="1"/>
    </xf>
    <xf numFmtId="0" fontId="32" fillId="8" borderId="0" xfId="0" applyFont="1" applyFill="1" applyAlignment="1">
      <alignment horizontal="center" vertical="center"/>
    </xf>
    <xf numFmtId="0" fontId="0" fillId="0" borderId="0" xfId="0" applyAlignment="1">
      <alignment horizontal="left" vertical="center" wrapText="1"/>
    </xf>
    <xf numFmtId="193" fontId="70" fillId="0" borderId="5" xfId="79" applyNumberFormat="1" applyFont="1" applyFill="1" applyBorder="1" applyAlignment="1">
      <alignment horizontal="center" vertical="center" wrapText="1"/>
    </xf>
    <xf numFmtId="0" fontId="0" fillId="0" borderId="0" xfId="0" applyBorder="1" applyAlignment="1">
      <alignment horizontal="center" vertical="center"/>
    </xf>
    <xf numFmtId="190" fontId="69" fillId="0" borderId="5" xfId="79" applyNumberFormat="1" applyFont="1" applyFill="1" applyBorder="1" applyAlignment="1">
      <alignment horizontal="center" vertical="center" wrapText="1"/>
    </xf>
    <xf numFmtId="183" fontId="70" fillId="0" borderId="5" xfId="130" applyNumberFormat="1" applyFont="1" applyFill="1" applyBorder="1" applyAlignment="1">
      <alignment horizontal="center" vertical="center" wrapText="1"/>
    </xf>
    <xf numFmtId="183" fontId="70" fillId="0" borderId="5" xfId="131" applyNumberFormat="1" applyFont="1" applyFill="1" applyBorder="1" applyAlignment="1">
      <alignment horizontal="center" vertical="center" wrapText="1"/>
    </xf>
    <xf numFmtId="0" fontId="0" fillId="0" borderId="11" xfId="0" applyBorder="1" applyAlignment="1">
      <alignment horizontal="center" vertical="center"/>
    </xf>
    <xf numFmtId="0" fontId="63" fillId="7" borderId="0" xfId="75" applyFont="1" applyFill="1" applyAlignment="1">
      <alignment horizontal="center" vertical="center"/>
    </xf>
    <xf numFmtId="0" fontId="102" fillId="0" borderId="0" xfId="6" applyFont="1">
      <alignment vertical="center"/>
    </xf>
    <xf numFmtId="0" fontId="98" fillId="0" borderId="0" xfId="6" applyNumberFormat="1">
      <alignment vertical="center"/>
    </xf>
    <xf numFmtId="0" fontId="63" fillId="12" borderId="8" xfId="0" applyFont="1" applyFill="1" applyBorder="1" applyAlignment="1">
      <alignment horizontal="center" vertical="center"/>
    </xf>
    <xf numFmtId="0" fontId="63" fillId="12" borderId="9" xfId="0" applyFont="1" applyFill="1" applyBorder="1" applyAlignment="1">
      <alignment horizontal="center" vertical="center"/>
    </xf>
    <xf numFmtId="0" fontId="63" fillId="12" borderId="10" xfId="0" applyFont="1" applyFill="1" applyBorder="1" applyAlignment="1">
      <alignment horizontal="center" vertical="center"/>
    </xf>
    <xf numFmtId="0" fontId="8" fillId="10" borderId="0" xfId="0" applyFont="1" applyFill="1">
      <alignment vertical="center"/>
    </xf>
    <xf numFmtId="0" fontId="67" fillId="10" borderId="5" xfId="0" applyFont="1" applyFill="1" applyBorder="1" applyAlignment="1">
      <alignment horizontal="center" vertical="center"/>
    </xf>
    <xf numFmtId="0" fontId="68" fillId="10" borderId="5" xfId="66" applyFont="1" applyFill="1" applyBorder="1" applyAlignment="1" applyProtection="1">
      <alignment horizontal="center" vertical="center" wrapText="1"/>
    </xf>
    <xf numFmtId="0" fontId="69" fillId="10" borderId="5" xfId="79" applyFont="1" applyFill="1" applyBorder="1" applyAlignment="1">
      <alignment horizontal="center" vertical="center" wrapText="1"/>
    </xf>
    <xf numFmtId="183" fontId="23" fillId="0" borderId="5" xfId="0" applyNumberFormat="1" applyFont="1" applyFill="1" applyBorder="1" applyAlignment="1">
      <alignment horizontal="center" vertical="center"/>
    </xf>
    <xf numFmtId="0" fontId="69" fillId="0" borderId="5" xfId="79" applyFont="1" applyBorder="1" applyAlignment="1">
      <alignment horizontal="center" vertical="center" wrapText="1"/>
    </xf>
    <xf numFmtId="192" fontId="23" fillId="0" borderId="5" xfId="0" applyNumberFormat="1" applyFont="1" applyFill="1" applyBorder="1" applyAlignment="1">
      <alignment horizontal="center" vertical="center"/>
    </xf>
    <xf numFmtId="192" fontId="23" fillId="0" borderId="5" xfId="79" applyNumberFormat="1" applyFont="1" applyFill="1" applyBorder="1" applyAlignment="1">
      <alignment horizontal="center" vertical="center" wrapText="1"/>
    </xf>
    <xf numFmtId="0" fontId="69" fillId="0" borderId="7" xfId="79" applyFont="1" applyBorder="1" applyAlignment="1">
      <alignment horizontal="center" vertical="center" wrapText="1"/>
    </xf>
    <xf numFmtId="0" fontId="32" fillId="8" borderId="5" xfId="0" applyFont="1" applyFill="1" applyBorder="1" applyAlignment="1">
      <alignment horizontal="center" vertical="center"/>
    </xf>
    <xf numFmtId="0" fontId="68" fillId="10" borderId="5" xfId="49" applyFont="1" applyFill="1" applyBorder="1" applyAlignment="1" applyProtection="1">
      <alignment horizontal="center" vertical="center" wrapText="1"/>
    </xf>
    <xf numFmtId="191" fontId="68" fillId="10" borderId="5" xfId="49" applyNumberFormat="1" applyFont="1" applyFill="1" applyBorder="1" applyAlignment="1" applyProtection="1">
      <alignment horizontal="center" vertical="center" wrapText="1"/>
    </xf>
    <xf numFmtId="0" fontId="103" fillId="0" borderId="0" xfId="0" applyFont="1" applyFill="1" applyBorder="1" applyAlignment="1">
      <alignment vertical="center"/>
    </xf>
    <xf numFmtId="183" fontId="23" fillId="0" borderId="5" xfId="130" applyNumberFormat="1" applyFont="1" applyFill="1" applyBorder="1" applyAlignment="1">
      <alignment horizontal="center" vertical="center" wrapText="1"/>
    </xf>
    <xf numFmtId="183" fontId="23" fillId="0" borderId="5" xfId="131" applyNumberFormat="1" applyFont="1" applyFill="1" applyBorder="1" applyAlignment="1">
      <alignment horizontal="center" vertical="center" wrapText="1"/>
    </xf>
    <xf numFmtId="0" fontId="104" fillId="12" borderId="5" xfId="0" applyFont="1" applyFill="1" applyBorder="1" applyAlignment="1">
      <alignment horizontal="center" vertical="center"/>
    </xf>
    <xf numFmtId="0" fontId="103" fillId="13" borderId="5" xfId="6" applyFont="1" applyFill="1" applyBorder="1" applyAlignment="1" applyProtection="1">
      <alignment vertical="center"/>
    </xf>
    <xf numFmtId="0" fontId="105" fillId="8" borderId="5" xfId="0" applyFont="1" applyFill="1" applyBorder="1" applyAlignment="1">
      <alignment horizontal="center" vertical="center"/>
    </xf>
    <xf numFmtId="0" fontId="30" fillId="10" borderId="5" xfId="0" applyFont="1" applyFill="1" applyBorder="1" applyAlignment="1">
      <alignment vertical="center" wrapText="1"/>
    </xf>
    <xf numFmtId="0" fontId="10" fillId="0" borderId="5" xfId="6" applyFont="1" applyFill="1" applyBorder="1" applyAlignment="1">
      <alignment vertical="center"/>
    </xf>
    <xf numFmtId="0" fontId="34" fillId="10" borderId="5" xfId="0" applyFont="1" applyFill="1" applyBorder="1" applyAlignment="1">
      <alignment vertical="center" wrapText="1"/>
    </xf>
    <xf numFmtId="0" fontId="106" fillId="0" borderId="0" xfId="0" applyFont="1" applyFill="1" applyAlignment="1">
      <alignment vertical="center"/>
    </xf>
    <xf numFmtId="0" fontId="0" fillId="8" borderId="0" xfId="0" applyFont="1" applyFill="1">
      <alignment vertical="center"/>
    </xf>
    <xf numFmtId="0" fontId="63" fillId="7" borderId="5" xfId="68" applyNumberFormat="1" applyFont="1" applyFill="1" applyBorder="1" applyAlignment="1">
      <alignment horizontal="center" vertical="center"/>
    </xf>
    <xf numFmtId="0" fontId="54" fillId="8" borderId="5" xfId="68" applyNumberFormat="1" applyFont="1" applyFill="1" applyBorder="1" applyAlignment="1">
      <alignment horizontal="center" vertical="center"/>
    </xf>
    <xf numFmtId="0" fontId="54" fillId="0" borderId="11" xfId="68" applyNumberFormat="1" applyFont="1" applyFill="1" applyBorder="1" applyAlignment="1">
      <alignment horizontal="center" vertical="center"/>
    </xf>
    <xf numFmtId="0" fontId="54" fillId="0" borderId="11" xfId="0" applyFont="1" applyFill="1" applyBorder="1" applyAlignment="1">
      <alignment horizontal="center" vertical="center"/>
    </xf>
    <xf numFmtId="0" fontId="88" fillId="0" borderId="11" xfId="68" applyFont="1" applyFill="1" applyBorder="1" applyAlignment="1">
      <alignment vertical="center"/>
    </xf>
    <xf numFmtId="0" fontId="67" fillId="0" borderId="7" xfId="82" applyFont="1" applyFill="1" applyBorder="1" applyAlignment="1" applyProtection="1">
      <alignment horizontal="center" vertical="center" wrapText="1"/>
      <protection hidden="1"/>
    </xf>
    <xf numFmtId="0" fontId="67" fillId="0" borderId="7" xfId="0" applyFont="1" applyFill="1" applyBorder="1" applyAlignment="1">
      <alignment horizontal="center" vertical="center"/>
    </xf>
    <xf numFmtId="0" fontId="67" fillId="0" borderId="20" xfId="68" applyFont="1" applyFill="1" applyBorder="1" applyAlignment="1">
      <alignment horizontal="center" vertical="center"/>
    </xf>
    <xf numFmtId="0" fontId="107" fillId="0" borderId="5" xfId="68" applyFont="1" applyFill="1" applyBorder="1" applyAlignment="1">
      <alignment horizontal="center"/>
    </xf>
    <xf numFmtId="183" fontId="8" fillId="0" borderId="5" xfId="0" applyNumberFormat="1" applyFont="1" applyFill="1" applyBorder="1" applyAlignment="1">
      <alignment horizontal="center" vertical="center"/>
    </xf>
    <xf numFmtId="0" fontId="70" fillId="0" borderId="5" xfId="6" applyFont="1" applyFill="1" applyBorder="1" applyAlignment="1" applyProtection="1">
      <alignment horizontal="center" vertical="center"/>
    </xf>
    <xf numFmtId="195" fontId="108" fillId="0" borderId="5" xfId="82" applyNumberFormat="1" applyFont="1" applyFill="1" applyBorder="1" applyAlignment="1" applyProtection="1">
      <alignment horizontal="center" vertical="center"/>
      <protection hidden="1"/>
    </xf>
    <xf numFmtId="195" fontId="69" fillId="8" borderId="5" xfId="82" applyNumberFormat="1" applyFont="1" applyFill="1" applyBorder="1" applyAlignment="1" applyProtection="1">
      <alignment horizontal="center" vertical="center" wrapText="1"/>
      <protection hidden="1"/>
    </xf>
    <xf numFmtId="0" fontId="109" fillId="0" borderId="5" xfId="0" applyFont="1" applyFill="1" applyBorder="1" applyAlignment="1">
      <alignment horizontal="center" vertical="center"/>
    </xf>
    <xf numFmtId="0" fontId="54" fillId="0" borderId="18" xfId="0" applyFont="1" applyFill="1" applyBorder="1" applyAlignment="1">
      <alignment horizontal="center" vertical="center"/>
    </xf>
    <xf numFmtId="0" fontId="67" fillId="0" borderId="16" xfId="0" applyFont="1" applyFill="1" applyBorder="1" applyAlignment="1">
      <alignment horizontal="center" vertical="center"/>
    </xf>
    <xf numFmtId="0" fontId="67" fillId="0" borderId="16" xfId="82" applyFont="1" applyFill="1" applyBorder="1" applyAlignment="1" applyProtection="1">
      <alignment horizontal="center" vertical="center" wrapText="1"/>
      <protection hidden="1"/>
    </xf>
    <xf numFmtId="0" fontId="110" fillId="0" borderId="11" xfId="0" applyFont="1" applyFill="1" applyBorder="1" applyAlignment="1">
      <alignment horizontal="center" vertical="center"/>
    </xf>
    <xf numFmtId="183" fontId="109" fillId="0" borderId="5" xfId="0" applyNumberFormat="1" applyFont="1" applyBorder="1" applyAlignment="1">
      <alignment horizontal="center" vertical="center"/>
    </xf>
    <xf numFmtId="183" fontId="70" fillId="0" borderId="5" xfId="0" applyNumberFormat="1" applyFont="1" applyBorder="1" applyAlignment="1">
      <alignment horizontal="center" vertical="center"/>
    </xf>
    <xf numFmtId="0" fontId="110" fillId="0" borderId="18" xfId="0" applyFont="1" applyFill="1" applyBorder="1" applyAlignment="1">
      <alignment horizontal="center" vertical="center"/>
    </xf>
    <xf numFmtId="0" fontId="111" fillId="8" borderId="0" xfId="0" applyFont="1" applyFill="1" applyBorder="1" applyAlignment="1">
      <alignment vertical="center"/>
    </xf>
    <xf numFmtId="0" fontId="112" fillId="7" borderId="5" xfId="0" applyFont="1" applyFill="1" applyBorder="1" applyAlignment="1">
      <alignment horizontal="center" vertical="center" wrapText="1"/>
    </xf>
    <xf numFmtId="0" fontId="31" fillId="8" borderId="8" xfId="0" applyFont="1" applyFill="1" applyBorder="1" applyAlignment="1">
      <alignment horizontal="center" vertical="center" wrapText="1"/>
    </xf>
    <xf numFmtId="0" fontId="31" fillId="8" borderId="9" xfId="0" applyFont="1" applyFill="1" applyBorder="1" applyAlignment="1">
      <alignment horizontal="center" vertical="center" wrapText="1"/>
    </xf>
    <xf numFmtId="0" fontId="31" fillId="8" borderId="5" xfId="0" applyFont="1" applyFill="1" applyBorder="1" applyAlignment="1">
      <alignment horizontal="center" vertical="center" wrapText="1"/>
    </xf>
    <xf numFmtId="0" fontId="113" fillId="8" borderId="5" xfId="0" applyFont="1" applyFill="1" applyBorder="1" applyAlignment="1">
      <alignment horizontal="center" vertical="center" wrapText="1"/>
    </xf>
    <xf numFmtId="182" fontId="26" fillId="0" borderId="5" xfId="0" applyNumberFormat="1" applyFont="1" applyFill="1" applyBorder="1" applyAlignment="1">
      <alignment horizontal="center" vertical="center"/>
    </xf>
    <xf numFmtId="0" fontId="114" fillId="8" borderId="5" xfId="0" applyFont="1" applyFill="1" applyBorder="1" applyAlignment="1">
      <alignment horizontal="center" vertical="center" wrapText="1"/>
    </xf>
    <xf numFmtId="0" fontId="115" fillId="7" borderId="5" xfId="0" applyFont="1" applyFill="1" applyBorder="1" applyAlignment="1">
      <alignment horizontal="center" vertical="center"/>
    </xf>
    <xf numFmtId="0" fontId="116" fillId="8" borderId="5" xfId="0" applyFont="1" applyFill="1" applyBorder="1" applyAlignment="1">
      <alignment horizontal="center" vertical="center"/>
    </xf>
    <xf numFmtId="0" fontId="116" fillId="8" borderId="5" xfId="0" applyFont="1" applyFill="1" applyBorder="1" applyAlignment="1">
      <alignment horizontal="center" vertical="center" wrapText="1"/>
    </xf>
    <xf numFmtId="0" fontId="117" fillId="8" borderId="5" xfId="0" applyFont="1" applyFill="1" applyBorder="1" applyAlignment="1">
      <alignment horizontal="center" vertical="center"/>
    </xf>
    <xf numFmtId="182" fontId="19" fillId="0" borderId="5" xfId="0" applyNumberFormat="1" applyFont="1" applyFill="1" applyBorder="1" applyAlignment="1">
      <alignment horizontal="center" vertical="center"/>
    </xf>
    <xf numFmtId="0" fontId="117" fillId="8" borderId="5" xfId="0" applyFont="1" applyFill="1" applyBorder="1" applyAlignment="1">
      <alignment horizontal="center" vertical="center" wrapText="1"/>
    </xf>
    <xf numFmtId="0" fontId="40" fillId="0" borderId="0" xfId="6" applyFont="1" applyFill="1" applyBorder="1" applyAlignment="1">
      <alignment vertical="center"/>
    </xf>
    <xf numFmtId="0" fontId="31" fillId="8" borderId="10" xfId="0" applyFont="1" applyFill="1" applyBorder="1" applyAlignment="1">
      <alignment horizontal="center" vertical="center" wrapText="1"/>
    </xf>
    <xf numFmtId="183" fontId="118" fillId="0" borderId="0" xfId="89" applyNumberFormat="1" applyFont="1" applyFill="1" applyBorder="1" applyAlignment="1">
      <alignment horizontal="center" vertical="center" wrapText="1"/>
    </xf>
    <xf numFmtId="0" fontId="111" fillId="10" borderId="0" xfId="0" applyFont="1" applyFill="1" applyBorder="1" applyAlignment="1">
      <alignment vertical="center"/>
    </xf>
    <xf numFmtId="0" fontId="0" fillId="0" borderId="0" xfId="0" applyFont="1">
      <alignment vertical="center"/>
    </xf>
    <xf numFmtId="0" fontId="38" fillId="7" borderId="5" xfId="68" applyNumberFormat="1" applyFont="1" applyFill="1" applyBorder="1" applyAlignment="1">
      <alignment horizontal="center" vertical="center"/>
    </xf>
    <xf numFmtId="0" fontId="13" fillId="8" borderId="5" xfId="68" applyNumberFormat="1" applyFont="1" applyFill="1" applyBorder="1" applyAlignment="1">
      <alignment horizontal="center" vertical="center" wrapText="1"/>
    </xf>
    <xf numFmtId="0" fontId="13" fillId="8" borderId="0" xfId="68" applyNumberFormat="1" applyFont="1" applyFill="1" applyAlignment="1">
      <alignment horizontal="center" vertical="center" wrapText="1"/>
    </xf>
    <xf numFmtId="0" fontId="69" fillId="0" borderId="5" xfId="66" applyNumberFormat="1" applyFont="1" applyFill="1" applyBorder="1" applyAlignment="1">
      <alignment horizontal="center" vertical="center"/>
    </xf>
    <xf numFmtId="0" fontId="35" fillId="8" borderId="5" xfId="82" applyFont="1" applyFill="1" applyBorder="1" applyAlignment="1" applyProtection="1">
      <alignment horizontal="center" vertical="center" wrapText="1"/>
      <protection hidden="1"/>
    </xf>
    <xf numFmtId="186" fontId="108" fillId="0" borderId="5" xfId="89" applyNumberFormat="1" applyFont="1" applyFill="1" applyBorder="1" applyAlignment="1">
      <alignment horizontal="center" vertical="center"/>
    </xf>
    <xf numFmtId="0" fontId="119" fillId="10" borderId="8" xfId="0" applyNumberFormat="1" applyFont="1" applyFill="1" applyBorder="1" applyAlignment="1">
      <alignment horizontal="center" vertical="center"/>
    </xf>
    <xf numFmtId="183" fontId="70" fillId="0" borderId="5" xfId="0" applyNumberFormat="1" applyFont="1" applyFill="1" applyBorder="1" applyAlignment="1">
      <alignment horizontal="center" vertical="center"/>
    </xf>
    <xf numFmtId="0" fontId="119" fillId="10" borderId="23" xfId="0" applyNumberFormat="1" applyFont="1" applyFill="1" applyBorder="1" applyAlignment="1">
      <alignment horizontal="center" vertical="center"/>
    </xf>
    <xf numFmtId="180" fontId="120" fillId="0" borderId="26" xfId="97" applyNumberFormat="1" applyFont="1" applyFill="1" applyBorder="1" applyAlignment="1">
      <alignment horizontal="center" vertical="center" wrapText="1"/>
    </xf>
    <xf numFmtId="0" fontId="8" fillId="0" borderId="5" xfId="0" applyFont="1" applyBorder="1" applyAlignment="1">
      <alignment horizontal="center" vertical="center"/>
    </xf>
    <xf numFmtId="183" fontId="121" fillId="0" borderId="5" xfId="0" applyNumberFormat="1" applyFont="1" applyBorder="1" applyAlignment="1">
      <alignment horizontal="center" vertical="center"/>
    </xf>
    <xf numFmtId="183" fontId="8" fillId="0" borderId="5" xfId="0" applyNumberFormat="1" applyFont="1" applyBorder="1" applyAlignment="1">
      <alignment horizontal="center" vertical="center"/>
    </xf>
    <xf numFmtId="180" fontId="120" fillId="0" borderId="27" xfId="97" applyNumberFormat="1" applyFont="1" applyFill="1" applyBorder="1" applyAlignment="1">
      <alignment horizontal="center" vertical="center" wrapText="1"/>
    </xf>
    <xf numFmtId="0" fontId="13" fillId="8" borderId="17" xfId="68" applyNumberFormat="1" applyFont="1" applyFill="1" applyBorder="1" applyAlignment="1">
      <alignment horizontal="center" vertical="center" wrapText="1"/>
    </xf>
    <xf numFmtId="0" fontId="42" fillId="0" borderId="0" xfId="94" applyFont="1" applyFill="1"/>
    <xf numFmtId="0" fontId="8" fillId="0" borderId="0" xfId="94" applyFont="1" applyFill="1"/>
    <xf numFmtId="0" fontId="8" fillId="0" borderId="0" xfId="94" applyFont="1" applyFill="1" applyBorder="1"/>
    <xf numFmtId="196" fontId="122" fillId="7" borderId="0" xfId="93" applyNumberFormat="1" applyFont="1" applyFill="1" applyAlignment="1">
      <alignment horizontal="center" vertical="center"/>
    </xf>
    <xf numFmtId="186" fontId="84" fillId="0" borderId="0" xfId="50" applyNumberFormat="1" applyFont="1" applyFill="1" applyBorder="1" applyAlignment="1">
      <alignment horizontal="left"/>
    </xf>
    <xf numFmtId="186" fontId="84" fillId="0" borderId="0" xfId="49" applyNumberFormat="1" applyFont="1" applyFill="1" applyBorder="1" applyAlignment="1">
      <alignment horizontal="right"/>
    </xf>
    <xf numFmtId="186" fontId="42" fillId="0" borderId="0" xfId="89" applyNumberFormat="1" applyFont="1" applyFill="1" applyBorder="1" applyAlignment="1"/>
    <xf numFmtId="186" fontId="88" fillId="0" borderId="5" xfId="66" applyNumberFormat="1" applyFont="1" applyFill="1" applyBorder="1" applyAlignment="1">
      <alignment horizontal="center" vertical="center" wrapText="1"/>
    </xf>
    <xf numFmtId="186" fontId="88" fillId="0" borderId="5" xfId="89" applyNumberFormat="1" applyFont="1" applyFill="1" applyBorder="1" applyAlignment="1">
      <alignment horizontal="center" vertical="center" wrapText="1"/>
    </xf>
    <xf numFmtId="186" fontId="88" fillId="0" borderId="5" xfId="49" applyNumberFormat="1" applyFont="1" applyFill="1" applyBorder="1" applyAlignment="1">
      <alignment horizontal="center" vertical="center" wrapText="1"/>
    </xf>
    <xf numFmtId="186" fontId="88" fillId="0" borderId="5" xfId="50" applyNumberFormat="1" applyFont="1" applyFill="1" applyBorder="1" applyAlignment="1">
      <alignment horizontal="center" vertical="center" wrapText="1"/>
    </xf>
    <xf numFmtId="186" fontId="123" fillId="0" borderId="5" xfId="89" applyNumberFormat="1" applyFont="1" applyFill="1" applyBorder="1" applyAlignment="1">
      <alignment horizontal="center" vertical="center"/>
    </xf>
    <xf numFmtId="186" fontId="124" fillId="0" borderId="5" xfId="89" applyNumberFormat="1" applyFont="1" applyFill="1" applyBorder="1" applyAlignment="1">
      <alignment horizontal="center" vertical="center"/>
    </xf>
    <xf numFmtId="0" fontId="125" fillId="0" borderId="5" xfId="0" applyNumberFormat="1" applyFont="1" applyFill="1" applyBorder="1" applyAlignment="1">
      <alignment horizontal="center" vertical="center"/>
    </xf>
    <xf numFmtId="0" fontId="119" fillId="0" borderId="5" xfId="0" applyNumberFormat="1" applyFont="1" applyFill="1" applyBorder="1" applyAlignment="1">
      <alignment horizontal="center" vertical="center"/>
    </xf>
    <xf numFmtId="0" fontId="125" fillId="0" borderId="5" xfId="0" applyFont="1" applyFill="1" applyBorder="1" applyAlignment="1">
      <alignment horizontal="center" vertical="center"/>
    </xf>
    <xf numFmtId="0" fontId="126" fillId="0" borderId="5" xfId="0" applyNumberFormat="1" applyFont="1" applyFill="1" applyBorder="1" applyAlignment="1">
      <alignment horizontal="center" vertical="center"/>
    </xf>
    <xf numFmtId="0" fontId="127" fillId="0" borderId="5" xfId="0" applyNumberFormat="1" applyFont="1" applyFill="1" applyBorder="1" applyAlignment="1">
      <alignment horizontal="center" vertical="center"/>
    </xf>
    <xf numFmtId="0" fontId="40" fillId="0" borderId="0" xfId="6" applyFont="1" applyAlignment="1">
      <alignment vertical="center"/>
    </xf>
    <xf numFmtId="0" fontId="23" fillId="0" borderId="0" xfId="0" applyFont="1" applyFill="1" applyAlignment="1">
      <alignment vertical="center"/>
    </xf>
    <xf numFmtId="0" fontId="23" fillId="0" borderId="0" xfId="0" applyFont="1" applyFill="1" applyAlignment="1">
      <alignment horizontal="left" vertical="center"/>
    </xf>
    <xf numFmtId="0" fontId="128" fillId="0" borderId="0" xfId="117" applyFont="1" applyAlignment="1">
      <alignment horizontal="center" vertical="center" wrapText="1"/>
    </xf>
    <xf numFmtId="0" fontId="129" fillId="0" borderId="0" xfId="50" applyFont="1" applyFill="1" applyBorder="1" applyAlignment="1">
      <alignment horizontal="left" vertical="center" wrapText="1"/>
    </xf>
    <xf numFmtId="0" fontId="130" fillId="8" borderId="5" xfId="117" applyFont="1" applyFill="1" applyBorder="1" applyAlignment="1">
      <alignment horizontal="center" vertical="center" wrapText="1"/>
    </xf>
    <xf numFmtId="0" fontId="23" fillId="8" borderId="5" xfId="0" applyFont="1" applyFill="1" applyBorder="1" applyAlignment="1">
      <alignment horizontal="center" vertical="center"/>
    </xf>
    <xf numFmtId="0" fontId="131" fillId="0" borderId="0" xfId="6" applyFont="1" applyBorder="1" applyAlignment="1" applyProtection="1">
      <alignment vertical="center"/>
    </xf>
    <xf numFmtId="0" fontId="132" fillId="0" borderId="5" xfId="56" applyFont="1" applyBorder="1" applyAlignment="1">
      <alignment horizontal="center" vertical="center"/>
    </xf>
    <xf numFmtId="197" fontId="131" fillId="0" borderId="0" xfId="6" applyNumberFormat="1" applyFont="1" applyBorder="1" applyAlignment="1" applyProtection="1">
      <alignment horizontal="left" vertical="center"/>
    </xf>
    <xf numFmtId="0" fontId="99" fillId="0" borderId="5" xfId="56" applyFont="1" applyBorder="1" applyAlignment="1">
      <alignment horizontal="left" vertical="center"/>
    </xf>
    <xf numFmtId="0" fontId="123" fillId="0" borderId="5" xfId="50" applyFont="1" applyFill="1" applyBorder="1" applyAlignment="1">
      <alignment horizontal="center" vertical="center" wrapText="1"/>
    </xf>
    <xf numFmtId="0" fontId="133" fillId="0" borderId="5" xfId="0" applyFont="1" applyFill="1" applyBorder="1" applyAlignment="1">
      <alignment horizontal="center" vertical="center"/>
    </xf>
    <xf numFmtId="0" fontId="72" fillId="0" borderId="0" xfId="0" applyFont="1" applyFill="1" applyBorder="1" applyAlignment="1">
      <alignment horizontal="left" vertical="center"/>
    </xf>
    <xf numFmtId="0" fontId="133" fillId="0" borderId="0" xfId="0" applyFont="1" applyFill="1" applyBorder="1" applyAlignment="1">
      <alignment horizontal="left" vertical="center"/>
    </xf>
    <xf numFmtId="0" fontId="99" fillId="8" borderId="5" xfId="56" applyFont="1" applyFill="1" applyBorder="1" applyAlignment="1">
      <alignment horizontal="left" vertical="center"/>
    </xf>
    <xf numFmtId="0" fontId="84" fillId="10" borderId="5" xfId="56" applyFont="1" applyFill="1" applyBorder="1" applyAlignment="1">
      <alignment horizontal="left" vertical="center"/>
    </xf>
    <xf numFmtId="0" fontId="134" fillId="10" borderId="5" xfId="0" applyFont="1" applyFill="1" applyBorder="1" applyAlignment="1">
      <alignment horizontal="center" vertical="center"/>
    </xf>
    <xf numFmtId="14" fontId="23" fillId="0" borderId="0" xfId="0" applyNumberFormat="1" applyFont="1" applyFill="1" applyBorder="1" applyAlignment="1">
      <alignment vertical="center"/>
    </xf>
    <xf numFmtId="0" fontId="135" fillId="0" borderId="0" xfId="117" applyFont="1" applyFill="1" applyBorder="1" applyAlignment="1">
      <alignment horizontal="left" vertical="center"/>
    </xf>
    <xf numFmtId="0" fontId="88" fillId="0" borderId="0" xfId="117" applyFont="1" applyFill="1" applyBorder="1" applyAlignment="1">
      <alignment horizontal="left" vertical="center"/>
    </xf>
    <xf numFmtId="0" fontId="88" fillId="0" borderId="0" xfId="117" applyFont="1" applyFill="1" applyBorder="1" applyAlignment="1">
      <alignment horizontal="left" vertical="center" wrapText="1"/>
    </xf>
    <xf numFmtId="0" fontId="0" fillId="0" borderId="0" xfId="0" applyFont="1" applyFill="1" applyBorder="1" applyAlignment="1">
      <alignment vertical="center"/>
    </xf>
    <xf numFmtId="0" fontId="99" fillId="0" borderId="5" xfId="56" applyFont="1" applyFill="1" applyBorder="1" applyAlignment="1">
      <alignment horizontal="left" vertical="center"/>
    </xf>
    <xf numFmtId="0" fontId="136" fillId="0" borderId="5" xfId="56" applyFont="1" applyBorder="1" applyAlignment="1">
      <alignment horizontal="center" vertical="center"/>
    </xf>
    <xf numFmtId="0" fontId="137" fillId="0" borderId="5" xfId="118" applyNumberFormat="1" applyFont="1" applyFill="1" applyBorder="1" applyAlignment="1">
      <alignment horizontal="left"/>
    </xf>
    <xf numFmtId="0" fontId="38" fillId="7" borderId="12" xfId="0" applyFont="1" applyFill="1" applyBorder="1" applyAlignment="1">
      <alignment horizontal="center" vertical="center"/>
    </xf>
    <xf numFmtId="0" fontId="38" fillId="7" borderId="0" xfId="0" applyFont="1" applyFill="1" applyAlignment="1">
      <alignment horizontal="center" vertical="center"/>
    </xf>
    <xf numFmtId="0" fontId="38" fillId="7" borderId="0" xfId="0" applyNumberFormat="1" applyFont="1" applyFill="1" applyAlignment="1">
      <alignment horizontal="center" vertical="center"/>
    </xf>
    <xf numFmtId="0" fontId="12" fillId="12" borderId="5" xfId="0" applyFont="1" applyFill="1" applyBorder="1" applyAlignment="1">
      <alignment horizontal="center" vertical="center"/>
    </xf>
    <xf numFmtId="0" fontId="12" fillId="12" borderId="5" xfId="0" applyNumberFormat="1" applyFont="1" applyFill="1" applyBorder="1" applyAlignment="1">
      <alignment horizontal="center" vertical="center"/>
    </xf>
    <xf numFmtId="0" fontId="48" fillId="12" borderId="8" xfId="0" applyFont="1" applyFill="1" applyBorder="1" applyAlignment="1">
      <alignment horizontal="center" vertical="center"/>
    </xf>
    <xf numFmtId="0" fontId="48" fillId="12" borderId="9" xfId="0" applyFont="1" applyFill="1" applyBorder="1" applyAlignment="1">
      <alignment horizontal="center" vertical="center"/>
    </xf>
    <xf numFmtId="0" fontId="48" fillId="12" borderId="9" xfId="0" applyNumberFormat="1" applyFont="1" applyFill="1" applyBorder="1" applyAlignment="1">
      <alignment horizontal="center" vertical="center"/>
    </xf>
    <xf numFmtId="0" fontId="17" fillId="10" borderId="5" xfId="0" applyFont="1" applyFill="1" applyBorder="1" applyAlignment="1">
      <alignment horizontal="center" vertical="center" wrapText="1"/>
    </xf>
    <xf numFmtId="0" fontId="26" fillId="8" borderId="5" xfId="0" applyNumberFormat="1" applyFont="1" applyFill="1" applyBorder="1" applyAlignment="1">
      <alignment horizontal="center" vertical="center"/>
    </xf>
    <xf numFmtId="0" fontId="26" fillId="8" borderId="5" xfId="0" applyNumberFormat="1" applyFont="1" applyFill="1" applyBorder="1" applyAlignment="1">
      <alignment horizontal="center" vertical="center" wrapText="1"/>
    </xf>
    <xf numFmtId="195" fontId="138" fillId="8" borderId="5" xfId="83" applyNumberFormat="1" applyFont="1" applyFill="1" applyBorder="1" applyAlignment="1" applyProtection="1">
      <alignment horizontal="center" vertical="center"/>
    </xf>
    <xf numFmtId="195" fontId="139" fillId="8" borderId="5" xfId="83" applyNumberFormat="1" applyFont="1" applyFill="1" applyBorder="1" applyAlignment="1" applyProtection="1">
      <alignment horizontal="center" vertical="center"/>
    </xf>
    <xf numFmtId="0" fontId="26" fillId="0" borderId="5" xfId="0" applyFont="1" applyBorder="1" applyAlignment="1">
      <alignment horizontal="center" vertical="center"/>
    </xf>
    <xf numFmtId="0" fontId="26" fillId="0" borderId="5" xfId="0" applyNumberFormat="1" applyFont="1" applyFill="1" applyBorder="1" applyAlignment="1">
      <alignment horizontal="center" vertical="center"/>
    </xf>
    <xf numFmtId="195" fontId="139" fillId="0" borderId="5" xfId="83" applyNumberFormat="1" applyFont="1" applyFill="1" applyBorder="1" applyAlignment="1" applyProtection="1">
      <alignment horizontal="center" vertical="center"/>
    </xf>
    <xf numFmtId="0" fontId="26" fillId="0" borderId="5" xfId="129" applyFont="1" applyFill="1" applyBorder="1" applyAlignment="1">
      <alignment horizontal="center" vertical="center"/>
    </xf>
    <xf numFmtId="0" fontId="48" fillId="12" borderId="10" xfId="0" applyNumberFormat="1" applyFont="1" applyFill="1" applyBorder="1" applyAlignment="1">
      <alignment horizontal="center" vertical="center"/>
    </xf>
    <xf numFmtId="186" fontId="138" fillId="8" borderId="5" xfId="83" applyNumberFormat="1" applyFont="1" applyFill="1" applyBorder="1" applyAlignment="1" applyProtection="1">
      <alignment horizontal="center" vertical="center"/>
    </xf>
    <xf numFmtId="0" fontId="139" fillId="8" borderId="5" xfId="84" applyFont="1" applyFill="1" applyBorder="1" applyAlignment="1" applyProtection="1">
      <alignment horizontal="center" vertical="center"/>
    </xf>
    <xf numFmtId="186" fontId="37" fillId="10" borderId="5" xfId="83" applyNumberFormat="1" applyFont="1" applyFill="1" applyBorder="1" applyAlignment="1" applyProtection="1">
      <alignment horizontal="center" vertical="center"/>
    </xf>
    <xf numFmtId="0" fontId="26" fillId="0" borderId="5" xfId="0" applyNumberFormat="1" applyFont="1" applyBorder="1" applyAlignment="1">
      <alignment horizontal="center" vertical="center"/>
    </xf>
    <xf numFmtId="0" fontId="26" fillId="0" borderId="5" xfId="59" applyNumberFormat="1" applyFont="1" applyFill="1" applyBorder="1" applyAlignment="1">
      <alignment horizontal="center" vertical="top"/>
    </xf>
    <xf numFmtId="186" fontId="139" fillId="0" borderId="5" xfId="83" applyNumberFormat="1" applyFont="1" applyFill="1" applyBorder="1" applyAlignment="1" applyProtection="1">
      <alignment horizontal="center" vertical="center"/>
    </xf>
    <xf numFmtId="183" fontId="26" fillId="0" borderId="5" xfId="0" applyNumberFormat="1" applyFont="1" applyFill="1" applyBorder="1" applyAlignment="1">
      <alignment horizontal="center" vertical="center"/>
    </xf>
    <xf numFmtId="0" fontId="67" fillId="0" borderId="0" xfId="0" applyFont="1" applyFill="1" applyBorder="1" applyAlignment="1">
      <alignment vertical="center"/>
    </xf>
    <xf numFmtId="0" fontId="70" fillId="0" borderId="0" xfId="0" applyFont="1" applyFill="1" applyBorder="1" applyAlignment="1">
      <alignment vertical="center"/>
    </xf>
    <xf numFmtId="0" fontId="70" fillId="0" borderId="0" xfId="0" applyNumberFormat="1" applyFont="1" applyFill="1" applyBorder="1" applyAlignment="1">
      <alignment vertical="center"/>
    </xf>
    <xf numFmtId="0" fontId="88" fillId="0" borderId="0" xfId="0" applyFont="1" applyFill="1" applyBorder="1" applyAlignment="1">
      <alignment horizontal="left" vertical="center"/>
    </xf>
    <xf numFmtId="0" fontId="88" fillId="0" borderId="0" xfId="0" applyNumberFormat="1" applyFont="1" applyFill="1" applyBorder="1" applyAlignment="1">
      <alignment horizontal="left" vertical="center"/>
    </xf>
    <xf numFmtId="0" fontId="88" fillId="0" borderId="0" xfId="0" applyFont="1" applyFill="1" applyBorder="1" applyAlignment="1">
      <alignment vertical="center"/>
    </xf>
    <xf numFmtId="0" fontId="69" fillId="0" borderId="0" xfId="0" applyFont="1" applyFill="1" applyBorder="1" applyAlignment="1">
      <alignment vertical="center"/>
    </xf>
    <xf numFmtId="0" fontId="69" fillId="0" borderId="0" xfId="0" applyNumberFormat="1" applyFont="1" applyFill="1" applyBorder="1" applyAlignment="1">
      <alignment vertical="center"/>
    </xf>
    <xf numFmtId="0" fontId="140" fillId="0" borderId="0" xfId="0" applyFont="1" applyFill="1" applyBorder="1" applyAlignment="1">
      <alignment horizontal="left" vertical="center"/>
    </xf>
    <xf numFmtId="0" fontId="69" fillId="0" borderId="0" xfId="0" applyFont="1" applyFill="1" applyBorder="1" applyAlignment="1">
      <alignment horizontal="left" vertical="center"/>
    </xf>
    <xf numFmtId="0" fontId="69" fillId="0" borderId="0" xfId="0" applyNumberFormat="1" applyFont="1" applyFill="1" applyBorder="1" applyAlignment="1">
      <alignment horizontal="left" vertical="center"/>
    </xf>
    <xf numFmtId="0" fontId="69" fillId="0" borderId="0" xfId="0" applyFont="1" applyFill="1" applyBorder="1" applyAlignment="1">
      <alignment vertical="center" wrapText="1"/>
    </xf>
    <xf numFmtId="0" fontId="69" fillId="0" borderId="0" xfId="0" applyNumberFormat="1" applyFont="1" applyFill="1" applyBorder="1" applyAlignment="1">
      <alignment vertical="center" wrapText="1"/>
    </xf>
    <xf numFmtId="0" fontId="140" fillId="0" borderId="0" xfId="0" applyFont="1" applyFill="1" applyAlignment="1">
      <alignment horizontal="left" vertical="center"/>
    </xf>
    <xf numFmtId="0" fontId="141" fillId="0" borderId="0" xfId="0" applyFont="1" applyFill="1" applyBorder="1" applyAlignment="1">
      <alignment horizontal="left" vertical="center"/>
    </xf>
    <xf numFmtId="0" fontId="103" fillId="0" borderId="0" xfId="6" applyFont="1" applyFill="1" applyAlignment="1">
      <alignment horizontal="left" vertical="center"/>
    </xf>
    <xf numFmtId="0" fontId="8" fillId="0" borderId="0" xfId="0" applyFont="1" applyFill="1">
      <alignment vertical="center"/>
    </xf>
    <xf numFmtId="0" fontId="8" fillId="0" borderId="0" xfId="0" applyNumberFormat="1" applyFont="1" applyFill="1">
      <alignment vertical="center"/>
    </xf>
    <xf numFmtId="0" fontId="26" fillId="0" borderId="5" xfId="71" applyNumberFormat="1" applyFont="1" applyFill="1" applyBorder="1" applyAlignment="1">
      <alignment horizontal="center" vertical="center"/>
    </xf>
    <xf numFmtId="0" fontId="88" fillId="0" borderId="0" xfId="0" applyNumberFormat="1" applyFont="1" applyFill="1" applyBorder="1" applyAlignment="1">
      <alignment vertical="center"/>
    </xf>
    <xf numFmtId="0" fontId="142" fillId="7" borderId="0" xfId="0" applyFont="1" applyFill="1" applyAlignment="1">
      <alignment horizontal="center" vertical="center"/>
    </xf>
    <xf numFmtId="0" fontId="143" fillId="0" borderId="0" xfId="6" applyFont="1" applyAlignment="1">
      <alignment vertical="center"/>
    </xf>
    <xf numFmtId="179" fontId="29" fillId="8" borderId="5" xfId="61" applyNumberFormat="1" applyFont="1" applyFill="1" applyBorder="1" applyAlignment="1">
      <alignment horizontal="center" vertical="center"/>
    </xf>
    <xf numFmtId="0" fontId="26" fillId="8" borderId="5" xfId="6" applyFont="1" applyFill="1" applyBorder="1" applyAlignment="1">
      <alignment horizontal="center" vertical="center"/>
    </xf>
    <xf numFmtId="0" fontId="143" fillId="0" borderId="0" xfId="6" applyFont="1">
      <alignment vertical="center"/>
    </xf>
    <xf numFmtId="179" fontId="144" fillId="10" borderId="5" xfId="0" applyNumberFormat="1" applyFont="1" applyFill="1" applyBorder="1" applyAlignment="1">
      <alignment horizontal="center" vertical="center"/>
    </xf>
    <xf numFmtId="179" fontId="145" fillId="10" borderId="5" xfId="0" applyNumberFormat="1" applyFont="1" applyFill="1" applyBorder="1" applyAlignment="1">
      <alignment horizontal="center" vertical="center"/>
    </xf>
    <xf numFmtId="179" fontId="146" fillId="10" borderId="5" xfId="68" applyNumberFormat="1" applyFont="1" applyFill="1" applyBorder="1" applyAlignment="1">
      <alignment horizontal="center" vertical="center"/>
    </xf>
    <xf numFmtId="0" fontId="147" fillId="10" borderId="5" xfId="0" applyFont="1" applyFill="1" applyBorder="1" applyAlignment="1">
      <alignment horizontal="center" vertical="center"/>
    </xf>
    <xf numFmtId="179" fontId="0" fillId="10" borderId="5" xfId="0" applyNumberFormat="1" applyFont="1" applyFill="1" applyBorder="1" applyAlignment="1">
      <alignment horizontal="center" vertical="center"/>
    </xf>
    <xf numFmtId="0" fontId="144" fillId="10" borderId="5" xfId="0" applyNumberFormat="1" applyFont="1" applyFill="1" applyBorder="1" applyAlignment="1">
      <alignment horizontal="center" vertical="center"/>
    </xf>
    <xf numFmtId="0" fontId="148" fillId="7" borderId="5" xfId="0" applyFont="1" applyFill="1" applyBorder="1" applyAlignment="1">
      <alignment horizontal="center" vertical="center"/>
    </xf>
    <xf numFmtId="0" fontId="149" fillId="7" borderId="5" xfId="0" applyFont="1" applyFill="1" applyBorder="1" applyAlignment="1">
      <alignment horizontal="center" vertical="center"/>
    </xf>
    <xf numFmtId="179" fontId="150" fillId="8" borderId="5" xfId="0" applyNumberFormat="1" applyFont="1" applyFill="1" applyBorder="1" applyAlignment="1">
      <alignment horizontal="center"/>
    </xf>
    <xf numFmtId="198" fontId="151" fillId="8" borderId="31" xfId="0" applyNumberFormat="1" applyFont="1" applyFill="1" applyBorder="1" applyAlignment="1">
      <alignment horizontal="center" shrinkToFit="1"/>
    </xf>
    <xf numFmtId="183" fontId="0" fillId="0" borderId="5" xfId="0" applyNumberFormat="1" applyFont="1" applyFill="1" applyBorder="1" applyAlignment="1">
      <alignment horizontal="center" vertical="center"/>
    </xf>
    <xf numFmtId="0" fontId="122" fillId="7" borderId="32" xfId="0" applyFont="1" applyFill="1" applyBorder="1" applyAlignment="1">
      <alignment horizontal="center" vertical="center"/>
    </xf>
    <xf numFmtId="0" fontId="122" fillId="7" borderId="33" xfId="0" applyFont="1" applyFill="1" applyBorder="1" applyAlignment="1">
      <alignment horizontal="center" vertical="center"/>
    </xf>
    <xf numFmtId="0" fontId="13" fillId="8" borderId="25" xfId="0" applyFont="1" applyFill="1" applyBorder="1" applyAlignment="1">
      <alignment horizontal="center" vertical="center" wrapText="1"/>
    </xf>
    <xf numFmtId="0" fontId="13" fillId="8" borderId="34" xfId="0" applyFont="1" applyFill="1" applyBorder="1" applyAlignment="1">
      <alignment horizontal="center" vertical="center"/>
    </xf>
    <xf numFmtId="0" fontId="80" fillId="0" borderId="35" xfId="0" applyFont="1" applyFill="1" applyBorder="1" applyAlignment="1">
      <alignment horizontal="center" vertical="center" wrapText="1"/>
    </xf>
    <xf numFmtId="0" fontId="80" fillId="0" borderId="36" xfId="0" applyFont="1" applyFill="1" applyBorder="1" applyAlignment="1">
      <alignment horizontal="center" vertical="center" wrapText="1"/>
    </xf>
    <xf numFmtId="0" fontId="35" fillId="0" borderId="37" xfId="0" applyFont="1" applyFill="1" applyBorder="1" applyAlignment="1">
      <alignment horizontal="center" vertical="center" wrapText="1"/>
    </xf>
    <xf numFmtId="0" fontId="35" fillId="0" borderId="38" xfId="0" applyFont="1" applyFill="1" applyBorder="1" applyAlignment="1">
      <alignment horizontal="left" vertical="center" wrapText="1"/>
    </xf>
    <xf numFmtId="0" fontId="152" fillId="0" borderId="38" xfId="0" applyFont="1" applyFill="1" applyBorder="1" applyAlignment="1">
      <alignment horizontal="left" vertical="center" wrapText="1"/>
    </xf>
    <xf numFmtId="0" fontId="153" fillId="0" borderId="38" xfId="0" applyFont="1" applyFill="1" applyBorder="1" applyAlignment="1">
      <alignment horizontal="left" vertical="center" wrapText="1"/>
    </xf>
    <xf numFmtId="0" fontId="35" fillId="0" borderId="39" xfId="0" applyFont="1" applyFill="1" applyBorder="1" applyAlignment="1">
      <alignment horizontal="center" vertical="center" wrapText="1"/>
    </xf>
    <xf numFmtId="0" fontId="35" fillId="0" borderId="40" xfId="0" applyFont="1" applyFill="1" applyBorder="1" applyAlignment="1">
      <alignment horizontal="left" vertical="center" wrapText="1"/>
    </xf>
    <xf numFmtId="0" fontId="35" fillId="0" borderId="41" xfId="0" applyFont="1" applyFill="1" applyBorder="1" applyAlignment="1">
      <alignment horizontal="center" vertical="center" wrapText="1"/>
    </xf>
    <xf numFmtId="0" fontId="35" fillId="0" borderId="42" xfId="0" applyFont="1" applyFill="1" applyBorder="1" applyAlignment="1">
      <alignment horizontal="left" vertical="center" wrapText="1"/>
    </xf>
    <xf numFmtId="0" fontId="35" fillId="0" borderId="25" xfId="0" applyFont="1" applyFill="1" applyBorder="1" applyAlignment="1">
      <alignment horizontal="center" vertical="center" wrapText="1"/>
    </xf>
    <xf numFmtId="0" fontId="35" fillId="0" borderId="34" xfId="0" applyFont="1" applyFill="1" applyBorder="1" applyAlignment="1">
      <alignment horizontal="left" vertical="center" wrapText="1"/>
    </xf>
    <xf numFmtId="0" fontId="0" fillId="0" borderId="0" xfId="0" applyFont="1" applyFill="1" applyBorder="1" applyAlignment="1">
      <alignment horizontal="center" vertical="center"/>
    </xf>
    <xf numFmtId="0" fontId="99" fillId="0" borderId="0" xfId="0" applyFont="1" applyFill="1" applyBorder="1" applyAlignment="1">
      <alignment horizontal="center" vertical="center" wrapText="1"/>
    </xf>
    <xf numFmtId="0" fontId="23" fillId="0" borderId="0" xfId="0" applyFont="1" applyFill="1" applyBorder="1" applyAlignment="1"/>
    <xf numFmtId="0" fontId="58" fillId="7" borderId="5" xfId="0" applyFont="1" applyFill="1" applyBorder="1" applyAlignment="1">
      <alignment horizontal="center" vertical="center"/>
    </xf>
    <xf numFmtId="0" fontId="97" fillId="7" borderId="5" xfId="0" applyFont="1" applyFill="1" applyBorder="1" applyAlignment="1">
      <alignment horizontal="center" vertical="center"/>
    </xf>
    <xf numFmtId="0" fontId="47" fillId="8" borderId="5" xfId="0" applyFont="1" applyFill="1" applyBorder="1" applyAlignment="1">
      <alignment horizontal="center" vertical="center"/>
    </xf>
    <xf numFmtId="0" fontId="47" fillId="8" borderId="8" xfId="0" applyFont="1" applyFill="1" applyBorder="1" applyAlignment="1">
      <alignment horizontal="center" vertical="center"/>
    </xf>
    <xf numFmtId="0" fontId="47" fillId="8" borderId="9" xfId="0" applyFont="1" applyFill="1" applyBorder="1" applyAlignment="1">
      <alignment horizontal="center" vertical="center"/>
    </xf>
    <xf numFmtId="0" fontId="47" fillId="0" borderId="43" xfId="0" applyFont="1" applyFill="1" applyBorder="1" applyAlignment="1">
      <alignment horizontal="center" vertical="center"/>
    </xf>
    <xf numFmtId="0" fontId="47" fillId="0" borderId="11" xfId="0" applyFont="1" applyFill="1" applyBorder="1" applyAlignment="1">
      <alignment horizontal="center" vertical="center"/>
    </xf>
    <xf numFmtId="0" fontId="47" fillId="0" borderId="13" xfId="0" applyFont="1" applyFill="1" applyBorder="1" applyAlignment="1">
      <alignment horizontal="center" vertical="center"/>
    </xf>
    <xf numFmtId="0" fontId="132" fillId="0" borderId="44" xfId="0" applyFont="1" applyFill="1" applyBorder="1" applyAlignment="1">
      <alignment horizontal="center" vertical="center" wrapText="1"/>
    </xf>
    <xf numFmtId="0" fontId="47" fillId="0" borderId="5" xfId="0" applyFont="1" applyFill="1" applyBorder="1" applyAlignment="1">
      <alignment horizontal="center" vertical="center" wrapText="1"/>
    </xf>
    <xf numFmtId="0" fontId="26" fillId="0" borderId="27" xfId="0" applyFont="1" applyFill="1" applyBorder="1" applyAlignment="1">
      <alignment horizontal="center" vertical="center"/>
    </xf>
    <xf numFmtId="182" fontId="26" fillId="13" borderId="5" xfId="0" applyNumberFormat="1" applyFont="1" applyFill="1" applyBorder="1" applyAlignment="1">
      <alignment horizontal="center" vertical="center"/>
    </xf>
    <xf numFmtId="0" fontId="26" fillId="0" borderId="5" xfId="0" applyFont="1" applyFill="1" applyBorder="1" applyAlignment="1">
      <alignment horizontal="center" vertical="center"/>
    </xf>
    <xf numFmtId="0" fontId="0" fillId="0" borderId="0" xfId="0" applyFont="1" applyFill="1" applyBorder="1" applyAlignment="1">
      <alignment horizontal="left" vertical="center"/>
    </xf>
    <xf numFmtId="0" fontId="154" fillId="0" borderId="0" xfId="0" applyFont="1" applyFill="1" applyBorder="1" applyAlignment="1">
      <alignment horizontal="left" vertical="center"/>
    </xf>
    <xf numFmtId="0" fontId="40" fillId="0" borderId="0" xfId="6" applyFont="1" applyFill="1" applyBorder="1" applyAlignment="1" applyProtection="1">
      <alignment horizontal="center" vertical="center"/>
    </xf>
    <xf numFmtId="0" fontId="155" fillId="0" borderId="0" xfId="6" applyFont="1" applyFill="1" applyBorder="1" applyAlignment="1" applyProtection="1">
      <alignment horizontal="center" vertical="center" wrapText="1"/>
    </xf>
    <xf numFmtId="0" fontId="47" fillId="8" borderId="10" xfId="0" applyFont="1" applyFill="1" applyBorder="1" applyAlignment="1">
      <alignment horizontal="center" vertical="center"/>
    </xf>
    <xf numFmtId="0" fontId="47" fillId="0" borderId="29" xfId="0" applyFont="1" applyFill="1" applyBorder="1" applyAlignment="1">
      <alignment horizontal="center" vertical="center"/>
    </xf>
    <xf numFmtId="0" fontId="47" fillId="0" borderId="5" xfId="0" applyFont="1" applyFill="1" applyBorder="1" applyAlignment="1">
      <alignment horizontal="center" vertical="center"/>
    </xf>
    <xf numFmtId="0" fontId="132" fillId="0" borderId="5" xfId="0" applyFont="1" applyFill="1" applyBorder="1" applyAlignment="1">
      <alignment horizontal="center" vertical="center" wrapText="1"/>
    </xf>
    <xf numFmtId="0" fontId="156" fillId="0" borderId="25" xfId="0" applyFont="1" applyFill="1" applyBorder="1" applyAlignment="1">
      <alignment horizontal="center" vertical="center"/>
    </xf>
    <xf numFmtId="0" fontId="0" fillId="0" borderId="0" xfId="0" applyFont="1" applyFill="1" applyAlignment="1">
      <alignment horizontal="center" vertical="center" wrapText="1"/>
    </xf>
    <xf numFmtId="0" fontId="157" fillId="13" borderId="45" xfId="0" applyFont="1" applyFill="1" applyBorder="1" applyAlignment="1">
      <alignment horizontal="center" vertical="center" wrapText="1"/>
    </xf>
    <xf numFmtId="0" fontId="157" fillId="13" borderId="46" xfId="0" applyFont="1" applyFill="1" applyBorder="1" applyAlignment="1">
      <alignment horizontal="center" vertical="center" wrapText="1"/>
    </xf>
    <xf numFmtId="0" fontId="158" fillId="13" borderId="47" xfId="0" applyFont="1" applyFill="1" applyBorder="1" applyAlignment="1">
      <alignment horizontal="left" vertical="center" wrapText="1"/>
    </xf>
    <xf numFmtId="0" fontId="158" fillId="13" borderId="48" xfId="0" applyFont="1" applyFill="1" applyBorder="1" applyAlignment="1">
      <alignment horizontal="left" vertical="center" wrapText="1"/>
    </xf>
    <xf numFmtId="0" fontId="67" fillId="13" borderId="24" xfId="104" applyFont="1" applyFill="1" applyBorder="1" applyAlignment="1">
      <alignment horizontal="left" vertical="center"/>
    </xf>
    <xf numFmtId="0" fontId="72" fillId="13" borderId="0" xfId="0" applyFont="1" applyFill="1" applyBorder="1" applyAlignment="1">
      <alignment horizontal="left" vertical="center" wrapText="1"/>
    </xf>
    <xf numFmtId="0" fontId="6" fillId="13" borderId="0" xfId="6" applyFont="1" applyFill="1" applyAlignment="1">
      <alignment horizontal="center" vertical="center" wrapText="1"/>
    </xf>
    <xf numFmtId="0" fontId="72" fillId="13" borderId="24" xfId="0" applyFont="1" applyFill="1" applyBorder="1" applyAlignment="1">
      <alignment horizontal="left" vertical="center" wrapText="1"/>
    </xf>
    <xf numFmtId="0" fontId="72" fillId="10" borderId="0" xfId="0" applyFont="1" applyFill="1" applyBorder="1" applyAlignment="1">
      <alignment horizontal="left" vertical="center" wrapText="1"/>
    </xf>
    <xf numFmtId="0" fontId="72" fillId="15" borderId="24" xfId="0" applyFont="1" applyFill="1" applyBorder="1" applyAlignment="1">
      <alignment horizontal="left" vertical="center" wrapText="1"/>
    </xf>
    <xf numFmtId="0" fontId="72" fillId="15" borderId="0" xfId="0" applyFont="1" applyFill="1" applyBorder="1" applyAlignment="1">
      <alignment horizontal="left" vertical="center" wrapText="1"/>
    </xf>
    <xf numFmtId="0" fontId="72" fillId="0" borderId="24" xfId="0" applyFont="1" applyFill="1" applyBorder="1" applyAlignment="1">
      <alignment horizontal="left" vertical="center" wrapText="1"/>
    </xf>
    <xf numFmtId="0" fontId="72" fillId="0" borderId="0" xfId="0" applyFont="1" applyFill="1" applyBorder="1" applyAlignment="1">
      <alignment horizontal="left" vertical="center" wrapText="1"/>
    </xf>
    <xf numFmtId="0" fontId="72" fillId="0" borderId="24" xfId="0" applyFont="1" applyFill="1" applyBorder="1" applyAlignment="1">
      <alignment horizontal="left" vertical="center"/>
    </xf>
    <xf numFmtId="0" fontId="72" fillId="0" borderId="0" xfId="0" applyFont="1" applyFill="1" applyAlignment="1">
      <alignment horizontal="left" vertical="center"/>
    </xf>
    <xf numFmtId="0" fontId="159" fillId="0" borderId="24" xfId="0" applyFont="1" applyFill="1" applyBorder="1" applyAlignment="1">
      <alignment horizontal="left" vertical="center" wrapText="1"/>
    </xf>
    <xf numFmtId="0" fontId="159" fillId="0" borderId="0" xfId="0" applyFont="1" applyFill="1" applyBorder="1" applyAlignment="1">
      <alignment horizontal="left" vertical="center" wrapText="1"/>
    </xf>
    <xf numFmtId="0" fontId="160" fillId="0" borderId="24" xfId="0" applyFont="1" applyFill="1" applyBorder="1" applyAlignment="1">
      <alignment horizontal="left" vertical="center" wrapText="1"/>
    </xf>
    <xf numFmtId="0" fontId="160" fillId="0" borderId="0" xfId="0" applyFont="1" applyFill="1" applyBorder="1" applyAlignment="1">
      <alignment horizontal="left" vertical="center" wrapText="1"/>
    </xf>
    <xf numFmtId="0" fontId="160" fillId="0" borderId="24" xfId="0" applyNumberFormat="1" applyFont="1" applyFill="1" applyBorder="1" applyAlignment="1">
      <alignment horizontal="left" vertical="center" wrapText="1"/>
    </xf>
    <xf numFmtId="0" fontId="160" fillId="0" borderId="0" xfId="0" applyNumberFormat="1" applyFont="1" applyFill="1" applyAlignment="1">
      <alignment horizontal="left" vertical="center" wrapText="1"/>
    </xf>
    <xf numFmtId="0" fontId="67" fillId="0" borderId="24" xfId="0" applyFont="1" applyFill="1" applyBorder="1" applyAlignment="1">
      <alignment horizontal="left" vertical="center" wrapText="1"/>
    </xf>
    <xf numFmtId="0" fontId="67" fillId="0" borderId="0" xfId="0" applyFont="1" applyFill="1" applyBorder="1" applyAlignment="1">
      <alignment horizontal="left" vertical="center" wrapText="1"/>
    </xf>
    <xf numFmtId="0" fontId="67" fillId="16" borderId="24" xfId="0" applyFont="1" applyFill="1" applyBorder="1" applyAlignment="1">
      <alignment horizontal="left" vertical="center" wrapText="1"/>
    </xf>
    <xf numFmtId="0" fontId="67" fillId="16" borderId="0" xfId="0" applyFont="1" applyFill="1" applyAlignment="1">
      <alignment horizontal="left" vertical="center" wrapText="1"/>
    </xf>
    <xf numFmtId="0" fontId="72" fillId="0" borderId="0" xfId="0" applyFont="1" applyFill="1" applyAlignment="1">
      <alignment horizontal="left" vertical="center" wrapText="1"/>
    </xf>
    <xf numFmtId="0" fontId="72" fillId="0" borderId="49" xfId="0" applyFont="1" applyFill="1" applyBorder="1" applyAlignment="1">
      <alignment horizontal="left" vertical="center" wrapText="1"/>
    </xf>
    <xf numFmtId="0" fontId="72" fillId="0" borderId="50" xfId="0" applyFont="1" applyFill="1" applyBorder="1" applyAlignment="1">
      <alignment horizontal="left" vertical="center" wrapText="1"/>
    </xf>
    <xf numFmtId="0" fontId="161" fillId="0" borderId="24" xfId="0" applyFont="1" applyFill="1" applyBorder="1" applyAlignment="1">
      <alignment vertical="center"/>
    </xf>
    <xf numFmtId="0" fontId="72" fillId="13" borderId="0" xfId="0" applyFont="1" applyFill="1" applyAlignment="1">
      <alignment vertical="center"/>
    </xf>
    <xf numFmtId="0" fontId="157" fillId="13" borderId="51" xfId="0" applyFont="1" applyFill="1" applyBorder="1" applyAlignment="1">
      <alignment horizontal="center" vertical="center" wrapText="1"/>
    </xf>
    <xf numFmtId="0" fontId="158" fillId="13" borderId="52" xfId="0" applyFont="1" applyFill="1" applyBorder="1" applyAlignment="1">
      <alignment horizontal="left" vertical="center" wrapText="1"/>
    </xf>
    <xf numFmtId="0" fontId="72" fillId="13" borderId="53" xfId="0" applyFont="1" applyFill="1" applyBorder="1" applyAlignment="1">
      <alignment horizontal="left" vertical="center" wrapText="1"/>
    </xf>
    <xf numFmtId="0" fontId="72" fillId="15" borderId="53" xfId="0" applyFont="1" applyFill="1" applyBorder="1" applyAlignment="1">
      <alignment horizontal="left" vertical="center" wrapText="1"/>
    </xf>
    <xf numFmtId="0" fontId="72" fillId="0" borderId="53" xfId="0" applyFont="1" applyFill="1" applyBorder="1" applyAlignment="1">
      <alignment horizontal="left" vertical="center" wrapText="1"/>
    </xf>
    <xf numFmtId="0" fontId="72" fillId="0" borderId="53" xfId="0" applyFont="1" applyFill="1" applyBorder="1" applyAlignment="1">
      <alignment horizontal="left" vertical="center"/>
    </xf>
    <xf numFmtId="0" fontId="159" fillId="0" borderId="53" xfId="0" applyFont="1" applyFill="1" applyBorder="1" applyAlignment="1">
      <alignment horizontal="left" vertical="center" wrapText="1"/>
    </xf>
    <xf numFmtId="0" fontId="160" fillId="0" borderId="53" xfId="0" applyFont="1" applyFill="1" applyBorder="1" applyAlignment="1">
      <alignment horizontal="left" vertical="center" wrapText="1"/>
    </xf>
    <xf numFmtId="0" fontId="160" fillId="0" borderId="53" xfId="0" applyNumberFormat="1" applyFont="1" applyFill="1" applyBorder="1" applyAlignment="1">
      <alignment horizontal="left" vertical="center" wrapText="1"/>
    </xf>
    <xf numFmtId="0" fontId="67" fillId="0" borderId="53" xfId="0" applyFont="1" applyFill="1" applyBorder="1" applyAlignment="1">
      <alignment horizontal="left" vertical="center" wrapText="1"/>
    </xf>
    <xf numFmtId="0" fontId="67" fillId="16" borderId="53" xfId="0" applyFont="1" applyFill="1" applyBorder="1" applyAlignment="1">
      <alignment horizontal="left" vertical="center" wrapText="1"/>
    </xf>
    <xf numFmtId="0" fontId="72" fillId="0" borderId="54" xfId="0" applyFont="1" applyFill="1" applyBorder="1" applyAlignment="1">
      <alignment horizontal="left" vertical="center" wrapText="1"/>
    </xf>
    <xf numFmtId="199" fontId="23" fillId="0" borderId="0" xfId="0" applyNumberFormat="1" applyFont="1" applyFill="1" applyBorder="1" applyAlignment="1"/>
    <xf numFmtId="199" fontId="162" fillId="0" borderId="0" xfId="0" applyNumberFormat="1" applyFont="1" applyFill="1" applyBorder="1" applyAlignment="1">
      <alignment horizontal="center" vertical="center"/>
    </xf>
    <xf numFmtId="199" fontId="163" fillId="0" borderId="0" xfId="0" applyNumberFormat="1" applyFont="1" applyFill="1" applyBorder="1" applyAlignment="1"/>
    <xf numFmtId="199" fontId="72" fillId="0" borderId="0" xfId="0" applyNumberFormat="1" applyFont="1" applyFill="1" applyBorder="1" applyAlignment="1"/>
    <xf numFmtId="199" fontId="164" fillId="0" borderId="0" xfId="0" applyNumberFormat="1" applyFont="1" applyFill="1" applyBorder="1" applyAlignment="1"/>
    <xf numFmtId="199" fontId="94" fillId="0" borderId="0" xfId="0" applyNumberFormat="1" applyFont="1" applyFill="1" applyBorder="1" applyAlignment="1"/>
    <xf numFmtId="199" fontId="88" fillId="0" borderId="0" xfId="0" applyNumberFormat="1" applyFont="1" applyFill="1" applyBorder="1" applyAlignment="1">
      <alignment horizontal="left" vertical="center"/>
    </xf>
    <xf numFmtId="199" fontId="72" fillId="0" borderId="0" xfId="0" applyNumberFormat="1" applyFont="1" applyFill="1" applyBorder="1" applyAlignment="1">
      <alignment horizontal="left"/>
    </xf>
    <xf numFmtId="199" fontId="159" fillId="0" borderId="0" xfId="0" applyNumberFormat="1" applyFont="1" applyFill="1" applyBorder="1" applyAlignment="1"/>
    <xf numFmtId="199" fontId="88" fillId="0" borderId="0" xfId="0" applyNumberFormat="1" applyFont="1" applyFill="1" applyBorder="1" applyAlignment="1"/>
    <xf numFmtId="199" fontId="165" fillId="0" borderId="0" xfId="0" applyNumberFormat="1" applyFont="1" applyFill="1" applyBorder="1" applyAlignment="1"/>
    <xf numFmtId="199" fontId="23" fillId="0" borderId="0" xfId="64" applyNumberFormat="1" applyFont="1" applyFill="1" applyBorder="1" applyAlignment="1" applyProtection="1">
      <alignment horizontal="left" vertical="center"/>
    </xf>
    <xf numFmtId="199" fontId="166" fillId="0" borderId="0" xfId="6" applyNumberFormat="1" applyFont="1" applyAlignment="1" applyProtection="1">
      <alignment horizontal="right"/>
    </xf>
    <xf numFmtId="199" fontId="88" fillId="0" borderId="0" xfId="0" applyNumberFormat="1" applyFont="1" applyFill="1" applyBorder="1" applyAlignment="1">
      <alignment vertical="center"/>
    </xf>
    <xf numFmtId="199" fontId="23" fillId="0" borderId="0" xfId="0" applyNumberFormat="1" applyFont="1" applyFill="1" applyBorder="1" applyAlignment="1">
      <alignment vertical="center"/>
    </xf>
    <xf numFmtId="199" fontId="167" fillId="0" borderId="0" xfId="0" applyNumberFormat="1" applyFont="1" applyFill="1" applyBorder="1" applyAlignment="1">
      <alignment vertical="center"/>
    </xf>
    <xf numFmtId="199" fontId="168" fillId="0" borderId="0" xfId="0" applyNumberFormat="1" applyFont="1" applyFill="1" applyBorder="1" applyAlignment="1"/>
    <xf numFmtId="199" fontId="169" fillId="0" borderId="0" xfId="0" applyNumberFormat="1" applyFont="1" applyFill="1" applyBorder="1" applyAlignment="1">
      <alignment horizontal="left" vertical="center"/>
    </xf>
    <xf numFmtId="0" fontId="157" fillId="0" borderId="45" xfId="104" applyFont="1" applyFill="1" applyBorder="1" applyAlignment="1">
      <alignment horizontal="center" vertical="center" wrapText="1"/>
    </xf>
    <xf numFmtId="0" fontId="157" fillId="0" borderId="46" xfId="104" applyFont="1" applyFill="1" applyBorder="1" applyAlignment="1">
      <alignment horizontal="center" vertical="center" wrapText="1"/>
    </xf>
    <xf numFmtId="0" fontId="158" fillId="13" borderId="24" xfId="104" applyFont="1" applyFill="1" applyBorder="1" applyAlignment="1">
      <alignment horizontal="left" vertical="center" wrapText="1"/>
    </xf>
    <xf numFmtId="0" fontId="158" fillId="13" borderId="0" xfId="104" applyFont="1" applyFill="1" applyBorder="1" applyAlignment="1">
      <alignment horizontal="left" vertical="center" wrapText="1"/>
    </xf>
    <xf numFmtId="0" fontId="6" fillId="13" borderId="0" xfId="6" applyNumberFormat="1" applyFont="1" applyFill="1" applyBorder="1" applyAlignment="1" applyProtection="1">
      <alignment horizontal="center" vertical="center" wrapText="1"/>
    </xf>
    <xf numFmtId="0" fontId="6" fillId="13" borderId="0" xfId="6" applyNumberFormat="1" applyFont="1" applyFill="1" applyBorder="1" applyAlignment="1" applyProtection="1">
      <alignment horizontal="left" vertical="center" wrapText="1"/>
    </xf>
    <xf numFmtId="0" fontId="72" fillId="13" borderId="24" xfId="104" applyFont="1" applyFill="1" applyBorder="1" applyAlignment="1">
      <alignment horizontal="left" vertical="center" wrapText="1"/>
    </xf>
    <xf numFmtId="0" fontId="72" fillId="10" borderId="0" xfId="104" applyFont="1" applyFill="1" applyBorder="1" applyAlignment="1">
      <alignment horizontal="left" vertical="center" wrapText="1"/>
    </xf>
    <xf numFmtId="0" fontId="54" fillId="0" borderId="24" xfId="104" applyFont="1" applyFill="1" applyBorder="1" applyAlignment="1">
      <alignment horizontal="left" vertical="center" wrapText="1"/>
    </xf>
    <xf numFmtId="0" fontId="54" fillId="0" borderId="0" xfId="104" applyFont="1" applyFill="1" applyBorder="1" applyAlignment="1">
      <alignment horizontal="left" vertical="center" wrapText="1"/>
    </xf>
    <xf numFmtId="0" fontId="72" fillId="0" borderId="24" xfId="104" applyFont="1" applyFill="1" applyBorder="1" applyAlignment="1">
      <alignment horizontal="left" vertical="center" wrapText="1"/>
    </xf>
    <xf numFmtId="0" fontId="72" fillId="0" borderId="0" xfId="104" applyFont="1" applyFill="1" applyBorder="1" applyAlignment="1">
      <alignment horizontal="left" vertical="center" wrapText="1"/>
    </xf>
    <xf numFmtId="0" fontId="72" fillId="0" borderId="0" xfId="104" applyFont="1" applyFill="1" applyAlignment="1">
      <alignment horizontal="left" vertical="center" wrapText="1"/>
    </xf>
    <xf numFmtId="0" fontId="72" fillId="0" borderId="24" xfId="104" applyNumberFormat="1" applyFont="1" applyFill="1" applyBorder="1" applyAlignment="1">
      <alignment horizontal="left" vertical="center"/>
    </xf>
    <xf numFmtId="0" fontId="135" fillId="0" borderId="24" xfId="76" applyFont="1" applyFill="1" applyBorder="1" applyAlignment="1" applyProtection="1">
      <alignment horizontal="left" vertical="center" wrapText="1"/>
    </xf>
    <xf numFmtId="0" fontId="135" fillId="0" borderId="0" xfId="76" applyFont="1" applyFill="1" applyAlignment="1" applyProtection="1">
      <alignment horizontal="left" vertical="center" wrapText="1"/>
    </xf>
    <xf numFmtId="0" fontId="68" fillId="0" borderId="5" xfId="76" applyFont="1" applyFill="1" applyBorder="1" applyAlignment="1" applyProtection="1">
      <alignment horizontal="left" vertical="center" wrapText="1"/>
    </xf>
    <xf numFmtId="0" fontId="68" fillId="0" borderId="24" xfId="76" applyFont="1" applyFill="1" applyBorder="1" applyAlignment="1" applyProtection="1">
      <alignment horizontal="left" vertical="center" wrapText="1"/>
    </xf>
    <xf numFmtId="0" fontId="68" fillId="0" borderId="0" xfId="76" applyFont="1" applyFill="1" applyAlignment="1" applyProtection="1">
      <alignment horizontal="left" vertical="center" wrapText="1"/>
    </xf>
    <xf numFmtId="0" fontId="68" fillId="0" borderId="24" xfId="76" applyFont="1" applyFill="1" applyBorder="1" applyAlignment="1" applyProtection="1">
      <alignment horizontal="left" vertical="center"/>
    </xf>
    <xf numFmtId="0" fontId="130" fillId="0" borderId="24" xfId="76" applyFont="1" applyFill="1" applyBorder="1" applyAlignment="1" applyProtection="1">
      <alignment horizontal="left" vertical="center"/>
    </xf>
    <xf numFmtId="0" fontId="87" fillId="13" borderId="0" xfId="76" applyFont="1" applyFill="1" applyAlignment="1" applyProtection="1">
      <alignment horizontal="left" vertical="center" wrapText="1"/>
    </xf>
    <xf numFmtId="0" fontId="135" fillId="13" borderId="0" xfId="76" applyFont="1" applyFill="1" applyAlignment="1" applyProtection="1">
      <alignment horizontal="left" vertical="center" wrapText="1"/>
    </xf>
    <xf numFmtId="0" fontId="67" fillId="0" borderId="24" xfId="0" applyFont="1" applyFill="1" applyBorder="1" applyAlignment="1">
      <alignment vertical="center"/>
    </xf>
    <xf numFmtId="0" fontId="72" fillId="13" borderId="0" xfId="104" applyFont="1" applyFill="1" applyAlignment="1">
      <alignment vertical="center"/>
    </xf>
    <xf numFmtId="0" fontId="47" fillId="0" borderId="50" xfId="0" applyFont="1" applyFill="1" applyBorder="1" applyAlignment="1">
      <alignment vertical="center"/>
    </xf>
    <xf numFmtId="0" fontId="161" fillId="13" borderId="50" xfId="104" applyFont="1" applyFill="1" applyBorder="1" applyAlignment="1">
      <alignment vertical="center"/>
    </xf>
    <xf numFmtId="0" fontId="72" fillId="13" borderId="50" xfId="104" applyFont="1" applyFill="1" applyBorder="1" applyAlignment="1">
      <alignment vertical="center"/>
    </xf>
    <xf numFmtId="0" fontId="157" fillId="0" borderId="51" xfId="104" applyFont="1" applyFill="1" applyBorder="1" applyAlignment="1">
      <alignment horizontal="center" vertical="center" wrapText="1"/>
    </xf>
    <xf numFmtId="0" fontId="158" fillId="13" borderId="53" xfId="104" applyFont="1" applyFill="1" applyBorder="1" applyAlignment="1">
      <alignment horizontal="left" vertical="center" wrapText="1"/>
    </xf>
    <xf numFmtId="0" fontId="72" fillId="13" borderId="53" xfId="104" applyFont="1" applyFill="1" applyBorder="1" applyAlignment="1">
      <alignment horizontal="left" vertical="center" wrapText="1"/>
    </xf>
    <xf numFmtId="0" fontId="54" fillId="0" borderId="53" xfId="104" applyFont="1" applyFill="1" applyBorder="1" applyAlignment="1">
      <alignment horizontal="left" vertical="center" wrapText="1"/>
    </xf>
    <xf numFmtId="0" fontId="72" fillId="0" borderId="53" xfId="104" applyFont="1" applyFill="1" applyBorder="1" applyAlignment="1">
      <alignment horizontal="left" vertical="center" wrapText="1"/>
    </xf>
    <xf numFmtId="0" fontId="135" fillId="0" borderId="53" xfId="76" applyFont="1" applyFill="1" applyBorder="1" applyAlignment="1" applyProtection="1">
      <alignment horizontal="left" vertical="center" wrapText="1"/>
    </xf>
    <xf numFmtId="0" fontId="68" fillId="0" borderId="53" xfId="76" applyFont="1" applyFill="1" applyBorder="1" applyAlignment="1" applyProtection="1">
      <alignment horizontal="left" vertical="center" wrapText="1"/>
    </xf>
    <xf numFmtId="0" fontId="135" fillId="13" borderId="53" xfId="76" applyFont="1" applyFill="1" applyBorder="1" applyAlignment="1" applyProtection="1">
      <alignment horizontal="left" vertical="center" wrapText="1"/>
    </xf>
    <xf numFmtId="0" fontId="72" fillId="13" borderId="53" xfId="104" applyFont="1" applyFill="1" applyBorder="1" applyAlignment="1">
      <alignment vertical="center"/>
    </xf>
    <xf numFmtId="0" fontId="72" fillId="13" borderId="54" xfId="104" applyFont="1" applyFill="1" applyBorder="1" applyAlignment="1">
      <alignment vertical="center"/>
    </xf>
    <xf numFmtId="0" fontId="157" fillId="13" borderId="5" xfId="0" applyFont="1" applyFill="1" applyBorder="1" applyAlignment="1">
      <alignment horizontal="center" vertical="center"/>
    </xf>
    <xf numFmtId="0" fontId="170" fillId="13" borderId="24" xfId="0" applyFont="1" applyFill="1" applyBorder="1" applyAlignment="1">
      <alignment vertical="center"/>
    </xf>
    <xf numFmtId="0" fontId="72" fillId="13" borderId="0" xfId="0" applyFont="1" applyFill="1" applyBorder="1" applyAlignment="1">
      <alignment vertical="center"/>
    </xf>
    <xf numFmtId="0" fontId="171" fillId="0" borderId="0" xfId="6" applyFont="1" applyFill="1" applyBorder="1" applyAlignment="1" applyProtection="1">
      <alignment vertical="center"/>
    </xf>
    <xf numFmtId="0" fontId="72" fillId="13" borderId="24" xfId="0" applyFont="1" applyFill="1" applyBorder="1" applyAlignment="1">
      <alignment vertical="center"/>
    </xf>
    <xf numFmtId="0" fontId="72" fillId="0" borderId="0" xfId="0" applyFont="1" applyFill="1" applyBorder="1" applyAlignment="1">
      <alignment vertical="center"/>
    </xf>
    <xf numFmtId="0" fontId="159" fillId="0" borderId="24" xfId="0" applyNumberFormat="1" applyFont="1" applyFill="1" applyBorder="1" applyAlignment="1">
      <alignment horizontal="left" vertical="center" wrapText="1"/>
    </xf>
    <xf numFmtId="0" fontId="159" fillId="0" borderId="0" xfId="0" applyNumberFormat="1" applyFont="1" applyFill="1" applyBorder="1" applyAlignment="1">
      <alignment horizontal="left" vertical="center" wrapText="1"/>
    </xf>
    <xf numFmtId="0" fontId="72" fillId="0" borderId="24" xfId="0" applyNumberFormat="1" applyFont="1" applyFill="1" applyBorder="1" applyAlignment="1">
      <alignment horizontal="left" vertical="center" wrapText="1"/>
    </xf>
    <xf numFmtId="0" fontId="72" fillId="0" borderId="0" xfId="0" applyNumberFormat="1" applyFont="1" applyFill="1" applyAlignment="1">
      <alignment horizontal="left" vertical="center" wrapText="1"/>
    </xf>
    <xf numFmtId="0" fontId="67" fillId="0" borderId="24" xfId="0" applyFont="1" applyFill="1" applyBorder="1" applyAlignment="1">
      <alignment horizontal="left" vertical="center"/>
    </xf>
    <xf numFmtId="0" fontId="67" fillId="0" borderId="0" xfId="0" applyFont="1" applyFill="1" applyBorder="1" applyAlignment="1">
      <alignment horizontal="left" vertical="center"/>
    </xf>
    <xf numFmtId="0" fontId="172" fillId="0" borderId="24" xfId="0" applyFont="1" applyFill="1" applyBorder="1" applyAlignment="1">
      <alignment horizontal="left" vertical="center" wrapText="1"/>
    </xf>
    <xf numFmtId="0" fontId="172" fillId="0" borderId="0" xfId="0" applyFont="1" applyFill="1" applyAlignment="1">
      <alignment horizontal="left" vertical="center" wrapText="1"/>
    </xf>
    <xf numFmtId="0" fontId="161" fillId="0" borderId="24" xfId="0" applyFont="1" applyFill="1" applyBorder="1" applyAlignment="1">
      <alignment horizontal="left" vertical="center" wrapText="1"/>
    </xf>
    <xf numFmtId="0" fontId="161" fillId="0" borderId="0" xfId="0" applyFont="1" applyFill="1" applyAlignment="1">
      <alignment horizontal="left" vertical="center" wrapText="1"/>
    </xf>
    <xf numFmtId="0" fontId="72" fillId="0" borderId="24" xfId="0" applyNumberFormat="1" applyFont="1" applyFill="1" applyBorder="1" applyAlignment="1">
      <alignment horizontal="left" vertical="center"/>
    </xf>
    <xf numFmtId="0" fontId="159" fillId="0" borderId="24" xfId="0" applyNumberFormat="1" applyFont="1" applyFill="1" applyBorder="1" applyAlignment="1">
      <alignment horizontal="left" vertical="center"/>
    </xf>
    <xf numFmtId="0" fontId="159" fillId="0" borderId="0" xfId="0" applyFont="1" applyFill="1" applyAlignment="1">
      <alignment horizontal="left" vertical="center" wrapText="1"/>
    </xf>
    <xf numFmtId="0" fontId="72" fillId="13" borderId="24" xfId="0" applyFont="1" applyFill="1" applyBorder="1" applyAlignment="1">
      <alignment horizontal="left" vertical="top" wrapText="1"/>
    </xf>
    <xf numFmtId="0" fontId="72" fillId="13" borderId="0" xfId="0" applyFont="1" applyFill="1" applyBorder="1" applyAlignment="1">
      <alignment horizontal="left" vertical="top" wrapText="1"/>
    </xf>
    <xf numFmtId="0" fontId="72" fillId="13" borderId="24" xfId="0" applyNumberFormat="1" applyFont="1" applyFill="1" applyBorder="1" applyAlignment="1">
      <alignment horizontal="left" vertical="center" wrapText="1"/>
    </xf>
    <xf numFmtId="0" fontId="72" fillId="13" borderId="0" xfId="0" applyNumberFormat="1" applyFont="1" applyFill="1" applyBorder="1" applyAlignment="1">
      <alignment horizontal="left" vertical="center" wrapText="1"/>
    </xf>
    <xf numFmtId="0" fontId="159" fillId="13" borderId="24" xfId="0" applyFont="1" applyFill="1" applyBorder="1" applyAlignment="1">
      <alignment horizontal="left" vertical="center" wrapText="1"/>
    </xf>
    <xf numFmtId="0" fontId="72" fillId="0" borderId="24" xfId="0" applyFont="1" applyFill="1" applyBorder="1" applyAlignment="1">
      <alignment horizontal="left" vertical="top" wrapText="1"/>
    </xf>
    <xf numFmtId="0" fontId="72" fillId="0" borderId="0" xfId="0" applyFont="1" applyFill="1" applyAlignment="1">
      <alignment horizontal="left" vertical="top" wrapText="1"/>
    </xf>
    <xf numFmtId="0" fontId="72" fillId="0" borderId="24" xfId="0" applyFont="1" applyFill="1" applyBorder="1" applyAlignment="1">
      <alignment vertical="center"/>
    </xf>
    <xf numFmtId="0" fontId="173" fillId="0" borderId="24" xfId="0" applyNumberFormat="1" applyFont="1" applyFill="1" applyBorder="1" applyAlignment="1">
      <alignment horizontal="left" vertical="center"/>
    </xf>
    <xf numFmtId="0" fontId="173" fillId="0" borderId="0" xfId="0" applyFont="1" applyFill="1" applyBorder="1" applyAlignment="1">
      <alignment horizontal="left" vertical="center" wrapText="1"/>
    </xf>
    <xf numFmtId="0" fontId="173" fillId="13" borderId="24" xfId="0" applyNumberFormat="1" applyFont="1" applyFill="1" applyBorder="1" applyAlignment="1">
      <alignment horizontal="left" vertical="center"/>
    </xf>
    <xf numFmtId="0" fontId="173" fillId="10" borderId="0" xfId="0" applyFont="1" applyFill="1" applyBorder="1" applyAlignment="1">
      <alignment horizontal="left" vertical="center" wrapText="1"/>
    </xf>
    <xf numFmtId="0" fontId="72" fillId="13" borderId="24" xfId="0" applyNumberFormat="1" applyFont="1" applyFill="1" applyBorder="1" applyAlignment="1">
      <alignment horizontal="left" vertical="center"/>
    </xf>
    <xf numFmtId="0" fontId="72" fillId="13" borderId="53" xfId="0" applyFont="1" applyFill="1" applyBorder="1" applyAlignment="1">
      <alignment vertical="center"/>
    </xf>
    <xf numFmtId="0" fontId="72" fillId="0" borderId="53" xfId="0" applyFont="1" applyFill="1" applyBorder="1" applyAlignment="1">
      <alignment vertical="center"/>
    </xf>
    <xf numFmtId="0" fontId="159" fillId="0" borderId="53" xfId="0" applyNumberFormat="1" applyFont="1" applyFill="1" applyBorder="1" applyAlignment="1">
      <alignment horizontal="left" vertical="center" wrapText="1"/>
    </xf>
    <xf numFmtId="0" fontId="72" fillId="0" borderId="53" xfId="0" applyNumberFormat="1" applyFont="1" applyFill="1" applyBorder="1" applyAlignment="1">
      <alignment horizontal="left" vertical="center" wrapText="1"/>
    </xf>
    <xf numFmtId="0" fontId="67" fillId="0" borderId="53" xfId="0" applyFont="1" applyFill="1" applyBorder="1" applyAlignment="1">
      <alignment horizontal="left" vertical="center"/>
    </xf>
    <xf numFmtId="0" fontId="172" fillId="0" borderId="53" xfId="0" applyFont="1" applyFill="1" applyBorder="1" applyAlignment="1">
      <alignment horizontal="left" vertical="center" wrapText="1"/>
    </xf>
    <xf numFmtId="0" fontId="161" fillId="0" borderId="53" xfId="0" applyFont="1" applyFill="1" applyBorder="1" applyAlignment="1">
      <alignment horizontal="left" vertical="center" wrapText="1"/>
    </xf>
    <xf numFmtId="0" fontId="72" fillId="13" borderId="53" xfId="0" applyFont="1" applyFill="1" applyBorder="1" applyAlignment="1">
      <alignment horizontal="left" vertical="top" wrapText="1"/>
    </xf>
    <xf numFmtId="0" fontId="72" fillId="13" borderId="53" xfId="0" applyNumberFormat="1" applyFont="1" applyFill="1" applyBorder="1" applyAlignment="1">
      <alignment horizontal="left" vertical="center" wrapText="1"/>
    </xf>
    <xf numFmtId="0" fontId="72" fillId="0" borderId="53" xfId="0" applyFont="1" applyFill="1" applyBorder="1" applyAlignment="1">
      <alignment horizontal="left" vertical="top" wrapText="1"/>
    </xf>
    <xf numFmtId="0" fontId="159" fillId="0" borderId="24" xfId="116" applyFont="1" applyFill="1" applyBorder="1" applyAlignment="1">
      <alignment vertical="top"/>
    </xf>
    <xf numFmtId="0" fontId="134" fillId="0" borderId="0" xfId="0" applyFont="1" applyFill="1" applyBorder="1" applyAlignment="1">
      <alignment horizontal="center" vertical="center"/>
    </xf>
    <xf numFmtId="0" fontId="109" fillId="0" borderId="0" xfId="0" applyFont="1" applyFill="1" applyBorder="1" applyAlignment="1">
      <alignment vertical="center"/>
    </xf>
    <xf numFmtId="0" fontId="72" fillId="13" borderId="24" xfId="116" applyFont="1" applyFill="1" applyBorder="1" applyAlignment="1">
      <alignment vertical="top"/>
    </xf>
    <xf numFmtId="0" fontId="23" fillId="0" borderId="0" xfId="0" applyFont="1" applyFill="1" applyBorder="1" applyAlignment="1">
      <alignment horizontal="center" vertical="center"/>
    </xf>
    <xf numFmtId="0" fontId="72" fillId="13" borderId="24" xfId="0" applyFont="1" applyFill="1" applyBorder="1" applyAlignment="1">
      <alignment horizontal="left" vertical="center"/>
    </xf>
    <xf numFmtId="0" fontId="72" fillId="13" borderId="0" xfId="0" applyFont="1" applyFill="1" applyAlignment="1">
      <alignment horizontal="left" vertical="center" wrapText="1"/>
    </xf>
    <xf numFmtId="0" fontId="67" fillId="13" borderId="24" xfId="0" applyFont="1" applyFill="1" applyBorder="1" applyAlignment="1">
      <alignment horizontal="left" vertical="center"/>
    </xf>
    <xf numFmtId="0" fontId="67" fillId="13" borderId="24" xfId="0" applyFont="1" applyFill="1" applyBorder="1" applyAlignment="1">
      <alignment horizontal="left" vertical="center" wrapText="1"/>
    </xf>
    <xf numFmtId="0" fontId="67" fillId="13" borderId="0" xfId="0" applyFont="1" applyFill="1" applyAlignment="1">
      <alignment horizontal="left" vertical="center" wrapText="1"/>
    </xf>
    <xf numFmtId="0" fontId="174" fillId="13" borderId="24" xfId="0" applyFont="1" applyFill="1" applyBorder="1" applyAlignment="1">
      <alignment horizontal="left" vertical="center"/>
    </xf>
    <xf numFmtId="0" fontId="174" fillId="13" borderId="24" xfId="0" applyFont="1" applyFill="1" applyBorder="1" applyAlignment="1">
      <alignment horizontal="left" vertical="center" wrapText="1"/>
    </xf>
    <xf numFmtId="0" fontId="174" fillId="13" borderId="0" xfId="0" applyFont="1" applyFill="1" applyAlignment="1">
      <alignment horizontal="left" vertical="center" wrapText="1"/>
    </xf>
    <xf numFmtId="0" fontId="161" fillId="0" borderId="55" xfId="0" applyFont="1" applyFill="1" applyBorder="1" applyAlignment="1">
      <alignment vertical="center"/>
    </xf>
    <xf numFmtId="0" fontId="72" fillId="13" borderId="14" xfId="0" applyFont="1" applyFill="1" applyBorder="1" applyAlignment="1">
      <alignment vertical="center"/>
    </xf>
    <xf numFmtId="0" fontId="109" fillId="0" borderId="53" xfId="0" applyFont="1" applyFill="1" applyBorder="1" applyAlignment="1">
      <alignment vertical="center"/>
    </xf>
    <xf numFmtId="0" fontId="70" fillId="0" borderId="53" xfId="0" applyFont="1" applyFill="1" applyBorder="1" applyAlignment="1">
      <alignment vertical="center"/>
    </xf>
    <xf numFmtId="0" fontId="67" fillId="13" borderId="53" xfId="0" applyFont="1" applyFill="1" applyBorder="1" applyAlignment="1">
      <alignment horizontal="left" vertical="center" wrapText="1"/>
    </xf>
    <xf numFmtId="0" fontId="174" fillId="13" borderId="53" xfId="0" applyFont="1" applyFill="1" applyBorder="1" applyAlignment="1">
      <alignment horizontal="left" vertical="center" wrapText="1"/>
    </xf>
    <xf numFmtId="0" fontId="72" fillId="13" borderId="56" xfId="0" applyFont="1" applyFill="1" applyBorder="1" applyAlignment="1">
      <alignment vertical="center"/>
    </xf>
    <xf numFmtId="0" fontId="175" fillId="2" borderId="8" xfId="0" applyFont="1" applyFill="1" applyBorder="1" applyAlignment="1">
      <alignment horizontal="center" vertical="center"/>
    </xf>
    <xf numFmtId="0" fontId="175" fillId="2" borderId="9" xfId="0" applyFont="1" applyFill="1" applyBorder="1" applyAlignment="1">
      <alignment horizontal="center" vertical="center"/>
    </xf>
    <xf numFmtId="0" fontId="176" fillId="2" borderId="5" xfId="6" applyFont="1" applyFill="1" applyBorder="1" applyAlignment="1">
      <alignment horizontal="center" vertical="center"/>
    </xf>
    <xf numFmtId="0" fontId="13" fillId="0" borderId="5" xfId="0" applyFont="1" applyFill="1" applyBorder="1" applyAlignment="1">
      <alignment horizontal="center" vertical="center"/>
    </xf>
    <xf numFmtId="0" fontId="13" fillId="2" borderId="5" xfId="0" applyFont="1" applyFill="1" applyBorder="1" applyAlignment="1">
      <alignment horizontal="center" vertical="center" wrapText="1"/>
    </xf>
    <xf numFmtId="0" fontId="11" fillId="17" borderId="5" xfId="0" applyFont="1" applyFill="1" applyBorder="1" applyAlignment="1">
      <alignment horizontal="center" vertical="center" wrapText="1"/>
    </xf>
    <xf numFmtId="0" fontId="13" fillId="2" borderId="5" xfId="0" applyFont="1" applyFill="1" applyBorder="1" applyAlignment="1">
      <alignment horizontal="center" vertical="center"/>
    </xf>
    <xf numFmtId="0" fontId="13" fillId="0" borderId="20" xfId="0" applyFont="1" applyFill="1" applyBorder="1" applyAlignment="1">
      <alignment vertical="center"/>
    </xf>
    <xf numFmtId="0" fontId="13" fillId="0" borderId="11" xfId="0" applyFont="1" applyFill="1" applyBorder="1" applyAlignment="1">
      <alignment horizontal="center" vertical="center"/>
    </xf>
    <xf numFmtId="0" fontId="11" fillId="0" borderId="13" xfId="0" applyFont="1" applyFill="1" applyBorder="1" applyAlignment="1">
      <alignment horizontal="center" vertical="center"/>
    </xf>
    <xf numFmtId="0" fontId="11" fillId="0" borderId="14" xfId="0" applyFont="1" applyFill="1" applyBorder="1" applyAlignment="1">
      <alignment horizontal="center" vertical="center"/>
    </xf>
    <xf numFmtId="0" fontId="10" fillId="8" borderId="5" xfId="6" applyFont="1" applyFill="1" applyBorder="1" applyAlignment="1">
      <alignment horizontal="center" vertical="center" wrapText="1"/>
    </xf>
    <xf numFmtId="0" fontId="177" fillId="8" borderId="5" xfId="6" applyFont="1" applyFill="1" applyBorder="1" applyAlignment="1">
      <alignment horizontal="center" vertical="center"/>
    </xf>
    <xf numFmtId="0" fontId="11" fillId="8" borderId="8" xfId="0" applyFont="1" applyFill="1" applyBorder="1" applyAlignment="1">
      <alignment horizontal="center" vertical="center"/>
    </xf>
    <xf numFmtId="0" fontId="11" fillId="8" borderId="7" xfId="0" applyFont="1" applyFill="1" applyBorder="1" applyAlignment="1">
      <alignment horizontal="center" vertical="center"/>
    </xf>
    <xf numFmtId="0" fontId="175" fillId="2" borderId="10" xfId="0" applyFont="1" applyFill="1" applyBorder="1" applyAlignment="1">
      <alignment horizontal="center" vertical="center"/>
    </xf>
    <xf numFmtId="0" fontId="11" fillId="0" borderId="18" xfId="0" applyFont="1" applyFill="1" applyBorder="1" applyAlignment="1">
      <alignment horizontal="center" vertical="center"/>
    </xf>
    <xf numFmtId="0" fontId="47" fillId="0" borderId="5" xfId="0" applyFont="1" applyBorder="1" applyAlignment="1">
      <alignment horizontal="center" vertical="center"/>
    </xf>
    <xf numFmtId="0" fontId="13" fillId="8" borderId="11" xfId="0" applyFont="1" applyFill="1" applyBorder="1" applyAlignment="1">
      <alignment horizontal="center" vertical="center"/>
    </xf>
    <xf numFmtId="200" fontId="13" fillId="8" borderId="11" xfId="0" applyNumberFormat="1" applyFont="1" applyFill="1" applyBorder="1" applyAlignment="1">
      <alignment horizontal="center" vertical="center"/>
    </xf>
    <xf numFmtId="0" fontId="178" fillId="8" borderId="11" xfId="0" applyFont="1" applyFill="1" applyBorder="1" applyAlignment="1">
      <alignment horizontal="center" vertical="center"/>
    </xf>
    <xf numFmtId="200" fontId="178" fillId="8" borderId="11" xfId="0" applyNumberFormat="1" applyFont="1" applyFill="1" applyBorder="1" applyAlignment="1">
      <alignment horizontal="center" vertical="center"/>
    </xf>
    <xf numFmtId="182" fontId="100" fillId="0" borderId="5" xfId="49" applyNumberFormat="1" applyFont="1" applyFill="1" applyBorder="1" applyAlignment="1" applyProtection="1" quotePrefix="1">
      <alignment horizontal="center" vertical="center" wrapText="1"/>
    </xf>
  </cellXfs>
  <cellStyles count="132">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常规_TNT PRICE" xfId="49"/>
    <cellStyle name="常规_价格-1" xfId="50"/>
    <cellStyle name="常规 6" xfId="51"/>
    <cellStyle name="Comma 2" xfId="52"/>
    <cellStyle name="常规 10 10 9" xfId="53"/>
    <cellStyle name="常规_Sheet45_1" xfId="54"/>
    <cellStyle name="常规 85" xfId="55"/>
    <cellStyle name="常规 31" xfId="56"/>
    <cellStyle name="常规 159" xfId="57"/>
    <cellStyle name="常规 112 2" xfId="58"/>
    <cellStyle name="0,0&#10;&#10;NA&#10;&#10;" xfId="59"/>
    <cellStyle name="常规_香港DHL代理价" xfId="60"/>
    <cellStyle name="常规 172" xfId="61"/>
    <cellStyle name="常规 11 12" xfId="62"/>
    <cellStyle name="0,0&#13;&#10;NA&#13;&#10;" xfId="63"/>
    <cellStyle name="常规 11" xfId="64"/>
    <cellStyle name="常规_Sheet1" xfId="65"/>
    <cellStyle name="常规_新价-10%" xfId="66"/>
    <cellStyle name="常规_深速达VIP-2014-09-13" xfId="67"/>
    <cellStyle name="常规 2" xfId="68"/>
    <cellStyle name="常规_UPS分区" xfId="69"/>
    <cellStyle name="常规 3" xfId="70"/>
    <cellStyle name="样式 1" xfId="71"/>
    <cellStyle name="常规_UPS到付分区-040601" xfId="72"/>
    <cellStyle name="常规_UPS价格表080(3).." xfId="73"/>
    <cellStyle name="Normal 2" xfId="74"/>
    <cellStyle name="常规_FEDEX.HKA.IE.B分区表" xfId="75"/>
    <cellStyle name="常规_附件3  FDX公布价及大货特惠价格-0711" xfId="76"/>
    <cellStyle name="常规_新价-10% 2" xfId="77"/>
    <cellStyle name="常规_DHL大货特惠价-DHD051123B" xfId="78"/>
    <cellStyle name="常规_15" xfId="79"/>
    <cellStyle name="_Copy of Standard input" xfId="80"/>
    <cellStyle name="常规 2 2" xfId="81"/>
    <cellStyle name="Normal_Standard output file" xfId="82"/>
    <cellStyle name="千位分隔 2 11" xfId="83"/>
    <cellStyle name="Normal_HK SPI (PT &amp; zone) (30 Apr 2003)_Band-R" xfId="84"/>
    <cellStyle name="常规 116 2 2 2 8" xfId="85"/>
    <cellStyle name="常规 2 11 2" xfId="86"/>
    <cellStyle name="Note 5 2 2 3" xfId="87"/>
    <cellStyle name="40% - Accent4 2 4 2" xfId="88"/>
    <cellStyle name="常规_省内_ups" xfId="89"/>
    <cellStyle name="Normal_CNS_IEEXPT_Special_LL" xfId="90"/>
    <cellStyle name="常规 130" xfId="91"/>
    <cellStyle name="Normal_CNS_IPEXPT_Special_LL" xfId="92"/>
    <cellStyle name="常规_省内_temp_ups" xfId="93"/>
    <cellStyle name="常规_华仁09年10月VIP价" xfId="94"/>
    <cellStyle name="0,0&#10;&#10;NA&#10;&#10; 2 2" xfId="95"/>
    <cellStyle name="Monetaire_TBPL0195_120519给北京豪联的价格表 2" xfId="96"/>
    <cellStyle name="常规_Sheet1_目录_1" xfId="97"/>
    <cellStyle name="常规_EMS小货底价(05-08-29)" xfId="98"/>
    <cellStyle name="常规 16 6 2 2" xfId="99"/>
    <cellStyle name="常规_D-EXI国际速递同行价格 3月" xfId="100"/>
    <cellStyle name="常规 118" xfId="101"/>
    <cellStyle name="超链接 2" xfId="102"/>
    <cellStyle name="常规_Sheet1_UPS折扣" xfId="103"/>
    <cellStyle name="常规 5" xfId="104"/>
    <cellStyle name="常规 5 6 2" xfId="105"/>
    <cellStyle name="常规_东南亚专线" xfId="106"/>
    <cellStyle name="Normal_CN Zone Output File '09 -" xfId="107"/>
    <cellStyle name="Normal_AU Zone Output File '09 -" xfId="108"/>
    <cellStyle name="Normal_HK Zone Output File '09 -" xfId="109"/>
    <cellStyle name="Normal_AU 2007 Zone Chart" xfId="110"/>
    <cellStyle name="常规 263" xfId="111"/>
    <cellStyle name="常规 264" xfId="112"/>
    <cellStyle name="常规 10 10 3 3" xfId="113"/>
    <cellStyle name="常规 261" xfId="114"/>
    <cellStyle name="常规_HK FDX-1" xfId="115"/>
    <cellStyle name="常规_Sheet1_1" xfId="116"/>
    <cellStyle name="常规_dhlarea" xfId="117"/>
    <cellStyle name="_ET_STYLE_NoName_00_" xfId="118"/>
    <cellStyle name="常规_TNT PRICE 2" xfId="119"/>
    <cellStyle name="Normal_HK_IEEXPT_Special 2 2" xfId="120"/>
    <cellStyle name="常规 4" xfId="121"/>
    <cellStyle name="常规 131" xfId="122"/>
    <cellStyle name="常规_Sheet1_UPS折扣 2 2" xfId="123"/>
    <cellStyle name="常规 2 10 2" xfId="124"/>
    <cellStyle name="常规_6.16深圳UPS" xfId="125"/>
    <cellStyle name="解释性文本 4" xfId="126"/>
    <cellStyle name="常规 10 2 3 3 2 4 2" xfId="127"/>
    <cellStyle name="常规 10 5" xfId="128"/>
    <cellStyle name="常规 110 17" xfId="129"/>
    <cellStyle name="常规_16" xfId="130"/>
    <cellStyle name="常规_17" xfId="131"/>
  </cellStyles>
  <dxfs count="4">
    <dxf>
      <font>
        <color rgb="FFFF0000"/>
      </font>
    </dxf>
    <dxf>
      <font>
        <family val="2"/>
        <b val="0"/>
        <i val="0"/>
        <strike val="0"/>
        <u val="none"/>
        <sz val="11"/>
        <color rgb="FF9C0006"/>
      </font>
      <fill>
        <patternFill patternType="solid">
          <bgColor rgb="FFFFC7CE"/>
        </patternFill>
      </fill>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F3FB96"/>
      <color rgb="00F9FDD0"/>
      <color rgb="00FFFD11"/>
      <color rgb="00D75F3F"/>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styles" Target="styles.xml"/><Relationship Id="rId98" Type="http://schemas.openxmlformats.org/officeDocument/2006/relationships/theme" Target="theme/theme1.xml"/><Relationship Id="rId97" Type="http://schemas.openxmlformats.org/officeDocument/2006/relationships/externalLink" Target="externalLinks/externalLink60.xml"/><Relationship Id="rId96" Type="http://schemas.openxmlformats.org/officeDocument/2006/relationships/externalLink" Target="externalLinks/externalLink59.xml"/><Relationship Id="rId95" Type="http://schemas.openxmlformats.org/officeDocument/2006/relationships/externalLink" Target="externalLinks/externalLink58.xml"/><Relationship Id="rId94" Type="http://schemas.openxmlformats.org/officeDocument/2006/relationships/externalLink" Target="externalLinks/externalLink57.xml"/><Relationship Id="rId93" Type="http://schemas.openxmlformats.org/officeDocument/2006/relationships/externalLink" Target="externalLinks/externalLink56.xml"/><Relationship Id="rId92" Type="http://schemas.openxmlformats.org/officeDocument/2006/relationships/externalLink" Target="externalLinks/externalLink55.xml"/><Relationship Id="rId91" Type="http://schemas.openxmlformats.org/officeDocument/2006/relationships/externalLink" Target="externalLinks/externalLink54.xml"/><Relationship Id="rId90" Type="http://schemas.openxmlformats.org/officeDocument/2006/relationships/externalLink" Target="externalLinks/externalLink53.xml"/><Relationship Id="rId9" Type="http://schemas.openxmlformats.org/officeDocument/2006/relationships/worksheet" Target="worksheets/sheet9.xml"/><Relationship Id="rId89" Type="http://schemas.openxmlformats.org/officeDocument/2006/relationships/externalLink" Target="externalLinks/externalLink52.xml"/><Relationship Id="rId88" Type="http://schemas.openxmlformats.org/officeDocument/2006/relationships/externalLink" Target="externalLinks/externalLink51.xml"/><Relationship Id="rId87" Type="http://schemas.openxmlformats.org/officeDocument/2006/relationships/externalLink" Target="externalLinks/externalLink50.xml"/><Relationship Id="rId86" Type="http://schemas.openxmlformats.org/officeDocument/2006/relationships/externalLink" Target="externalLinks/externalLink49.xml"/><Relationship Id="rId85" Type="http://schemas.openxmlformats.org/officeDocument/2006/relationships/externalLink" Target="externalLinks/externalLink48.xml"/><Relationship Id="rId84" Type="http://schemas.openxmlformats.org/officeDocument/2006/relationships/externalLink" Target="externalLinks/externalLink47.xml"/><Relationship Id="rId83" Type="http://schemas.openxmlformats.org/officeDocument/2006/relationships/externalLink" Target="externalLinks/externalLink46.xml"/><Relationship Id="rId82" Type="http://schemas.openxmlformats.org/officeDocument/2006/relationships/externalLink" Target="externalLinks/externalLink45.xml"/><Relationship Id="rId81" Type="http://schemas.openxmlformats.org/officeDocument/2006/relationships/externalLink" Target="externalLinks/externalLink44.xml"/><Relationship Id="rId80" Type="http://schemas.openxmlformats.org/officeDocument/2006/relationships/externalLink" Target="externalLinks/externalLink43.xml"/><Relationship Id="rId8" Type="http://schemas.openxmlformats.org/officeDocument/2006/relationships/worksheet" Target="worksheets/sheet8.xml"/><Relationship Id="rId79" Type="http://schemas.openxmlformats.org/officeDocument/2006/relationships/externalLink" Target="externalLinks/externalLink42.xml"/><Relationship Id="rId78" Type="http://schemas.openxmlformats.org/officeDocument/2006/relationships/externalLink" Target="externalLinks/externalLink41.xml"/><Relationship Id="rId77" Type="http://schemas.openxmlformats.org/officeDocument/2006/relationships/externalLink" Target="externalLinks/externalLink40.xml"/><Relationship Id="rId76" Type="http://schemas.openxmlformats.org/officeDocument/2006/relationships/externalLink" Target="externalLinks/externalLink39.xml"/><Relationship Id="rId75" Type="http://schemas.openxmlformats.org/officeDocument/2006/relationships/externalLink" Target="externalLinks/externalLink38.xml"/><Relationship Id="rId74" Type="http://schemas.openxmlformats.org/officeDocument/2006/relationships/externalLink" Target="externalLinks/externalLink37.xml"/><Relationship Id="rId73" Type="http://schemas.openxmlformats.org/officeDocument/2006/relationships/externalLink" Target="externalLinks/externalLink36.xml"/><Relationship Id="rId72" Type="http://schemas.openxmlformats.org/officeDocument/2006/relationships/externalLink" Target="externalLinks/externalLink35.xml"/><Relationship Id="rId71" Type="http://schemas.openxmlformats.org/officeDocument/2006/relationships/externalLink" Target="externalLinks/externalLink34.xml"/><Relationship Id="rId70" Type="http://schemas.openxmlformats.org/officeDocument/2006/relationships/externalLink" Target="externalLinks/externalLink33.xml"/><Relationship Id="rId7" Type="http://schemas.openxmlformats.org/officeDocument/2006/relationships/worksheet" Target="worksheets/sheet7.xml"/><Relationship Id="rId69" Type="http://schemas.openxmlformats.org/officeDocument/2006/relationships/externalLink" Target="externalLinks/externalLink32.xml"/><Relationship Id="rId68" Type="http://schemas.openxmlformats.org/officeDocument/2006/relationships/externalLink" Target="externalLinks/externalLink31.xml"/><Relationship Id="rId67" Type="http://schemas.openxmlformats.org/officeDocument/2006/relationships/externalLink" Target="externalLinks/externalLink30.xml"/><Relationship Id="rId66" Type="http://schemas.openxmlformats.org/officeDocument/2006/relationships/externalLink" Target="externalLinks/externalLink29.xml"/><Relationship Id="rId65" Type="http://schemas.openxmlformats.org/officeDocument/2006/relationships/externalLink" Target="externalLinks/externalLink28.xml"/><Relationship Id="rId64" Type="http://schemas.openxmlformats.org/officeDocument/2006/relationships/externalLink" Target="externalLinks/externalLink27.xml"/><Relationship Id="rId63" Type="http://schemas.openxmlformats.org/officeDocument/2006/relationships/externalLink" Target="externalLinks/externalLink26.xml"/><Relationship Id="rId62" Type="http://schemas.openxmlformats.org/officeDocument/2006/relationships/externalLink" Target="externalLinks/externalLink25.xml"/><Relationship Id="rId61" Type="http://schemas.openxmlformats.org/officeDocument/2006/relationships/externalLink" Target="externalLinks/externalLink24.xml"/><Relationship Id="rId60" Type="http://schemas.openxmlformats.org/officeDocument/2006/relationships/externalLink" Target="externalLinks/externalLink23.xml"/><Relationship Id="rId6" Type="http://schemas.openxmlformats.org/officeDocument/2006/relationships/worksheet" Target="worksheets/sheet6.xml"/><Relationship Id="rId59" Type="http://schemas.openxmlformats.org/officeDocument/2006/relationships/externalLink" Target="externalLinks/externalLink22.xml"/><Relationship Id="rId58" Type="http://schemas.openxmlformats.org/officeDocument/2006/relationships/externalLink" Target="externalLinks/externalLink21.xml"/><Relationship Id="rId57" Type="http://schemas.openxmlformats.org/officeDocument/2006/relationships/externalLink" Target="externalLinks/externalLink20.xml"/><Relationship Id="rId56" Type="http://schemas.openxmlformats.org/officeDocument/2006/relationships/externalLink" Target="externalLinks/externalLink19.xml"/><Relationship Id="rId55" Type="http://schemas.openxmlformats.org/officeDocument/2006/relationships/externalLink" Target="externalLinks/externalLink18.xml"/><Relationship Id="rId54" Type="http://schemas.openxmlformats.org/officeDocument/2006/relationships/externalLink" Target="externalLinks/externalLink17.xml"/><Relationship Id="rId53" Type="http://schemas.openxmlformats.org/officeDocument/2006/relationships/externalLink" Target="externalLinks/externalLink16.xml"/><Relationship Id="rId52" Type="http://schemas.openxmlformats.org/officeDocument/2006/relationships/externalLink" Target="externalLinks/externalLink15.xml"/><Relationship Id="rId51" Type="http://schemas.openxmlformats.org/officeDocument/2006/relationships/externalLink" Target="externalLinks/externalLink14.xml"/><Relationship Id="rId50" Type="http://schemas.openxmlformats.org/officeDocument/2006/relationships/externalLink" Target="externalLinks/externalLink13.xml"/><Relationship Id="rId5" Type="http://schemas.openxmlformats.org/officeDocument/2006/relationships/worksheet" Target="worksheets/sheet5.xml"/><Relationship Id="rId49" Type="http://schemas.openxmlformats.org/officeDocument/2006/relationships/externalLink" Target="externalLinks/externalLink12.xml"/><Relationship Id="rId48" Type="http://schemas.openxmlformats.org/officeDocument/2006/relationships/externalLink" Target="externalLinks/externalLink11.xml"/><Relationship Id="rId47" Type="http://schemas.openxmlformats.org/officeDocument/2006/relationships/externalLink" Target="externalLinks/externalLink10.xml"/><Relationship Id="rId46" Type="http://schemas.openxmlformats.org/officeDocument/2006/relationships/externalLink" Target="externalLinks/externalLink9.xml"/><Relationship Id="rId45" Type="http://schemas.openxmlformats.org/officeDocument/2006/relationships/externalLink" Target="externalLinks/externalLink8.xml"/><Relationship Id="rId44" Type="http://schemas.openxmlformats.org/officeDocument/2006/relationships/externalLink" Target="externalLinks/externalLink7.xml"/><Relationship Id="rId43" Type="http://schemas.openxmlformats.org/officeDocument/2006/relationships/externalLink" Target="externalLinks/externalLink6.xml"/><Relationship Id="rId42" Type="http://schemas.openxmlformats.org/officeDocument/2006/relationships/externalLink" Target="externalLinks/externalLink5.xml"/><Relationship Id="rId41" Type="http://schemas.openxmlformats.org/officeDocument/2006/relationships/externalLink" Target="externalLinks/externalLink4.xml"/><Relationship Id="rId40" Type="http://schemas.openxmlformats.org/officeDocument/2006/relationships/externalLink" Target="externalLinks/externalLink3.xml"/><Relationship Id="rId4" Type="http://schemas.openxmlformats.org/officeDocument/2006/relationships/worksheet" Target="worksheets/sheet4.xml"/><Relationship Id="rId39" Type="http://schemas.openxmlformats.org/officeDocument/2006/relationships/externalLink" Target="externalLinks/externalLink2.xml"/><Relationship Id="rId38" Type="http://schemas.openxmlformats.org/officeDocument/2006/relationships/externalLink" Target="externalLinks/externalLink1.xml"/><Relationship Id="rId37" Type="http://schemas.openxmlformats.org/officeDocument/2006/relationships/worksheet" Target="worksheets/sheet37.xml"/><Relationship Id="rId36" Type="http://schemas.openxmlformats.org/officeDocument/2006/relationships/worksheet" Target="worksheets/sheet36.xml"/><Relationship Id="rId35" Type="http://schemas.openxmlformats.org/officeDocument/2006/relationships/worksheet" Target="worksheets/sheet35.xml"/><Relationship Id="rId34" Type="http://schemas.openxmlformats.org/officeDocument/2006/relationships/worksheet" Target="worksheets/sheet34.xml"/><Relationship Id="rId33" Type="http://schemas.openxmlformats.org/officeDocument/2006/relationships/worksheet" Target="worksheets/sheet33.xml"/><Relationship Id="rId32" Type="http://schemas.openxmlformats.org/officeDocument/2006/relationships/worksheet" Target="worksheets/sheet32.xml"/><Relationship Id="rId31" Type="http://schemas.openxmlformats.org/officeDocument/2006/relationships/worksheet" Target="worksheets/sheet31.xml"/><Relationship Id="rId30" Type="http://schemas.openxmlformats.org/officeDocument/2006/relationships/worksheet" Target="worksheets/sheet30.xml"/><Relationship Id="rId3" Type="http://schemas.openxmlformats.org/officeDocument/2006/relationships/worksheet" Target="worksheets/sheet3.xml"/><Relationship Id="rId29" Type="http://schemas.openxmlformats.org/officeDocument/2006/relationships/worksheet" Target="worksheets/sheet29.xml"/><Relationship Id="rId28" Type="http://schemas.openxmlformats.org/officeDocument/2006/relationships/worksheet" Target="worksheets/sheet28.xml"/><Relationship Id="rId27" Type="http://schemas.openxmlformats.org/officeDocument/2006/relationships/worksheet" Target="worksheets/sheet27.xml"/><Relationship Id="rId26" Type="http://schemas.openxmlformats.org/officeDocument/2006/relationships/worksheet" Target="worksheets/sheet26.xml"/><Relationship Id="rId25" Type="http://schemas.openxmlformats.org/officeDocument/2006/relationships/worksheet" Target="worksheets/sheet25.xml"/><Relationship Id="rId24" Type="http://schemas.openxmlformats.org/officeDocument/2006/relationships/worksheet" Target="worksheets/sheet24.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0" Type="http://schemas.openxmlformats.org/officeDocument/2006/relationships/sharedStrings" Target="sharedStrings.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1</xdr:col>
      <xdr:colOff>29845</xdr:colOff>
      <xdr:row>0</xdr:row>
      <xdr:rowOff>34925</xdr:rowOff>
    </xdr:from>
    <xdr:to>
      <xdr:col>14</xdr:col>
      <xdr:colOff>400685</xdr:colOff>
      <xdr:row>4</xdr:row>
      <xdr:rowOff>139700</xdr:rowOff>
    </xdr:to>
    <xdr:sp>
      <xdr:nvSpPr>
        <xdr:cNvPr id="7" name="椭圆形标注 6"/>
        <xdr:cNvSpPr/>
      </xdr:nvSpPr>
      <xdr:spPr>
        <a:xfrm>
          <a:off x="12800965" y="34925"/>
          <a:ext cx="2403475" cy="1316355"/>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a:t>
          </a:r>
          <a:r>
            <a:rPr lang="zh-CN" altLang="en-US">
              <a:sym typeface="+mn-ea"/>
            </a:rPr>
            <a:t>http://www.baikegj.com/</a:t>
          </a:r>
          <a:endParaRPr lang="zh-CN" altLang="en-US" sz="1100"/>
        </a:p>
        <a:p>
          <a:pPr algn="l"/>
          <a:r>
            <a:rPr lang="zh-CN" altLang="en-US" sz="1200" b="1">
              <a:solidFill>
                <a:schemeClr val="bg1"/>
              </a:solidFill>
              <a:uFillTx/>
              <a:ea typeface="仿宋" panose="02010609060101010101" charset="-122"/>
              <a:sym typeface="+mn-ea"/>
            </a:rPr>
            <a:t>或公众号价格为准</a:t>
          </a:r>
          <a:endParaRPr lang="zh-CN" altLang="en-US" sz="1100"/>
        </a:p>
      </xdr:txBody>
    </xdr:sp>
    <xdr:clientData/>
  </xdr:twoCellAnchor>
  <xdr:twoCellAnchor editAs="oneCell">
    <xdr:from>
      <xdr:col>11</xdr:col>
      <xdr:colOff>29210</xdr:colOff>
      <xdr:row>6</xdr:row>
      <xdr:rowOff>10795</xdr:rowOff>
    </xdr:from>
    <xdr:to>
      <xdr:col>14</xdr:col>
      <xdr:colOff>396240</xdr:colOff>
      <xdr:row>12</xdr:row>
      <xdr:rowOff>258445</xdr:rowOff>
    </xdr:to>
    <xdr:pic>
      <xdr:nvPicPr>
        <xdr:cNvPr id="5" name="图片 4" descr="H~)66JFCG2}4M(039R(PJUV"/>
        <xdr:cNvPicPr>
          <a:picLocks noChangeAspect="1"/>
        </xdr:cNvPicPr>
      </xdr:nvPicPr>
      <xdr:blipFill>
        <a:blip r:embed="rId1"/>
        <a:stretch>
          <a:fillRect/>
        </a:stretch>
      </xdr:blipFill>
      <xdr:spPr>
        <a:xfrm>
          <a:off x="12800330" y="1704975"/>
          <a:ext cx="2399665" cy="219075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editAs="oneCell">
    <xdr:from>
      <xdr:col>7</xdr:col>
      <xdr:colOff>0</xdr:colOff>
      <xdr:row>10</xdr:row>
      <xdr:rowOff>114300</xdr:rowOff>
    </xdr:from>
    <xdr:to>
      <xdr:col>7</xdr:col>
      <xdr:colOff>342900</xdr:colOff>
      <xdr:row>18</xdr:row>
      <xdr:rowOff>73660</xdr:rowOff>
    </xdr:to>
    <xdr:sp>
      <xdr:nvSpPr>
        <xdr:cNvPr id="2" name="矩形 1"/>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3" name="矩形 2"/>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 name="矩形 3"/>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5" name="矩形 77"/>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6" name="矩形 78"/>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7" name="矩形 79"/>
        <xdr:cNvSpPr/>
      </xdr:nvSpPr>
      <xdr:spPr>
        <a:xfrm>
          <a:off x="6977380" y="33604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8" name="矩形 80"/>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9" name="矩形 81"/>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0" name="矩形 82"/>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1" name="矩形 83"/>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2" name="矩形 84"/>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3" name="矩形 85"/>
        <xdr:cNvSpPr/>
      </xdr:nvSpPr>
      <xdr:spPr>
        <a:xfrm>
          <a:off x="6977380" y="33604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14"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6"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17"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8"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9"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0"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1"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2"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23"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4"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5"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26"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7"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8"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9"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30"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31"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32"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3"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4"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35"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6"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7"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8"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9"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0"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1"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2"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3"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4"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 name="矩形 4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 name="矩形 5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 name="矩形 5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 name="矩形 5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 name="矩形 5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 name="矩形 5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6" name="矩形 5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7" name="矩形 5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 name="矩形 5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 name="矩形 5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 name="矩形 5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 name="矩形 6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 name="矩形 6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 name="矩形 6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 name="矩形 6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 name="矩形 6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 name="矩形 6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 name="矩形 6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 name="矩形 6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 name="矩形 6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 name="矩形 6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1" name="矩形 7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2" name="矩形 7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3" name="矩形 7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4" name="矩形 7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5" name="矩形 7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6" name="矩形 7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7" name="矩形 7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8" name="矩形 7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9" name="矩形 7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0" name="矩形 7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1" name="矩形 8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2" name="矩形 8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3" name="矩形 8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4" name="矩形 8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5" name="矩形 8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 name="矩形 8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 name="矩形 8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 name="矩形 8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 name="矩形 8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 name="矩形 8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 name="矩形 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 name="矩形 9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 name="矩形 9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 name="矩形 9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 name="矩形 9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7"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8" name="矩形 9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9"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 name="矩形 10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3"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4"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5"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6"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7"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8"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9"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0"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1"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2" name="矩形 12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3" name="矩形 1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4" name="矩形 12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 name="矩形 12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 name="矩形 1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 name="矩形 1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 name="矩形 1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 name="矩形 1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0" name="矩形 12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1" name="矩形 13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2" name="矩形 1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3" name="矩形 13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 name="矩形 13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 name="矩形 1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 name="矩形 1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 name="矩形 1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8" name="矩形 1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9" name="矩形 13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140" name="矩形 1"/>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141" name="矩形 2"/>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142" name="矩形 3"/>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143" name="矩形 77"/>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4" name="矩形 78"/>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5" name="矩形 79"/>
        <xdr:cNvSpPr/>
      </xdr:nvSpPr>
      <xdr:spPr>
        <a:xfrm>
          <a:off x="6977380" y="33604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146" name="矩形 80"/>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7" name="矩形 81"/>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8" name="矩形 82"/>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9" name="矩形 83"/>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50" name="矩形 84"/>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51" name="矩形 85"/>
        <xdr:cNvSpPr/>
      </xdr:nvSpPr>
      <xdr:spPr>
        <a:xfrm>
          <a:off x="6977380" y="33604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152"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3"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4"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155"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6"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7"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8"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9"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60"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161"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2"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3"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164"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5"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6"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7"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8"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9"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0"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1"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2"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3"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4"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5"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6"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7"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8"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9"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0"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1"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82"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3"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4"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5"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6"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7"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88" name="矩形 18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9" name="矩形 18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0" name="矩形 18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91" name="矩形 19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2" name="矩形 19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3" name="矩形 19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4" name="矩形 1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5" name="矩形 1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6" name="矩形 19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97" name="矩形 19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8" name="矩形 1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9" name="矩形 1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0" name="矩形 19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1" name="矩形 2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2" name="矩形 20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3" name="矩形 2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4" name="矩形 2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5" name="矩形 20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6" name="矩形 20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7" name="矩形 2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8" name="矩形 2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9" name="矩形 20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0" name="矩形 2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1" name="矩形 21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2" name="矩形 21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3" name="矩形 21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4" name="矩形 21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15" name="矩形 21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6" name="矩形 21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7" name="矩形 21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18" name="矩形 21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9" name="矩形 21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0" name="矩形 21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1" name="矩形 22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2" name="矩形 2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3" name="矩形 2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24" name="矩形 2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5" name="矩形 2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6" name="矩形 2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27" name="矩形 22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8" name="矩形 2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9" name="矩形 2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0" name="矩形 22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1" name="矩形 2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2" name="矩形 2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33" name="矩形 2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4" name="矩形 2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5" name="矩形 2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36" name="矩形 23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7" name="矩形 2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8" name="矩形 2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9" name="矩形 23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0" name="矩形 23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1" name="矩形 24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42"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3"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4"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45"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6"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7"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8"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9"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0"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51"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2"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3"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54"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5"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6"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7"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8"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9"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0" name="矩形 25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1" name="矩形 26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2" name="矩形 26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3" name="矩形 26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4" name="矩形 26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5" name="矩形 26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6" name="矩形 26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7" name="矩形 26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8" name="矩形 26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9" name="矩形 26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0" name="矩形 26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1" name="矩形 27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72" name="矩形 27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3" name="矩形 27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4" name="矩形 27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5" name="矩形 27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6" name="矩形 27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7" name="矩形 27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78" name="矩形 27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9" name="矩形 27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0" name="矩形 27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81" name="矩形 28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2" name="矩形 28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3" name="矩形 28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4" name="矩形 28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5" name="矩形 28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6" name="矩形 28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87" name="矩形 28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8" name="矩形 28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9" name="矩形 28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90" name="矩形 28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1" name="矩形 2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2" name="矩形 29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3" name="矩形 29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4" name="矩形 2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5" name="矩形 2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296" name="矩形 2"/>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297" name="矩形 3"/>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298" name="矩形 78"/>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299" name="矩形 79"/>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0" name="矩形 81"/>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1" name="矩形 82"/>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2" name="矩形 83"/>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3" name="矩形 84"/>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4" name="矩形 85"/>
        <xdr:cNvSpPr/>
      </xdr:nvSpPr>
      <xdr:spPr>
        <a:xfrm>
          <a:off x="9636760" y="33604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305" name="矩形 11"/>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6" name="矩形 12"/>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7" name="矩形 14"/>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8" name="矩形 15"/>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9" name="矩形 16"/>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10" name="矩形 17"/>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11" name="矩形 18"/>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2" name="矩形 41"/>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3" name="矩形 42"/>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4" name="矩形 44"/>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5" name="矩形 45"/>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6" name="矩形 46"/>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7" name="矩形 47"/>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8" name="矩形 48"/>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19" name="矩形 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0" name="矩形 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1" name="矩形 2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2" name="矩形 2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3" name="矩形 2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4" name="矩形 2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5" name="矩形 2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6" name="矩形 3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7" name="矩形 3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8" name="矩形 3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9" name="矩形 3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0" name="矩形 3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1" name="矩形 3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2" name="矩形 3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3" name="矩形 18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4" name="矩形 18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5" name="矩形 18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6" name="矩形 18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7" name="矩形 18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8" name="矩形 18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9" name="矩形 18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0" name="矩形 18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1" name="矩形 19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2" name="矩形 19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3" name="矩形 19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4" name="矩形 1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5" name="矩形 1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6" name="矩形 19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7" name="矩形 1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8" name="矩形 1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9" name="矩形 1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0" name="矩形 1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1" name="矩形 2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2" name="矩形 20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3" name="矩形 2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4" name="矩形 2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5" name="矩形 20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6" name="矩形 2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7" name="矩形 2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8" name="矩形 2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9" name="矩形 2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0" name="矩形 2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1" name="矩形 21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2" name="矩形 21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3" name="矩形 21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4" name="矩形 21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5" name="矩形 21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6" name="矩形 21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7" name="矩形 21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8" name="矩形 21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9" name="矩形 21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0" name="矩形 21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1" name="矩形 22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2" name="矩形 2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3" name="矩形 2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4" name="矩形 22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5" name="矩形 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6" name="矩形 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7" name="矩形 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8" name="矩形 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9" name="矩形 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0" name="矩形 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1" name="矩形 1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2" name="矩形 1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3" name="矩形 1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4" name="矩形 1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5" name="矩形 1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6" name="矩形 1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7" name="矩形 1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8" name="矩形 1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9" name="矩形 23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0" name="矩形 23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1" name="矩形 24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2" name="矩形 24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3" name="矩形 24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4" name="矩形 24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5" name="矩形 24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6" name="矩形 24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7" name="矩形 24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8" name="矩形 24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9" name="矩形 24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0" name="矩形 24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1" name="矩形 25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2" name="矩形 25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3" name="矩形 25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4" name="矩形 25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5" name="矩形 25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6" name="矩形 25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7" name="矩形 25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8" name="矩形 25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9" name="矩形 25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0" name="矩形 25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1" name="矩形 26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2" name="矩形 26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3" name="矩形 26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4" name="矩形 26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5" name="矩形 26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6" name="矩形 26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417" name="矩形 416"/>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18" name="矩形 417"/>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19" name="矩形 418"/>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420" name="矩形 77"/>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1" name="矩形 78"/>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2" name="矩形 79"/>
        <xdr:cNvSpPr/>
      </xdr:nvSpPr>
      <xdr:spPr>
        <a:xfrm>
          <a:off x="6977380" y="33604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423" name="矩形 80"/>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4" name="矩形 81"/>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5" name="矩形 82"/>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6" name="矩形 83"/>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7" name="矩形 84"/>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8" name="矩形 85"/>
        <xdr:cNvSpPr/>
      </xdr:nvSpPr>
      <xdr:spPr>
        <a:xfrm>
          <a:off x="6977380" y="33604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429"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0"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1"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432"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3"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4"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5"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6"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7"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438"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39"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0"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441"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2"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3"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4"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5"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6"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47"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8"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9"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0"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1"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2"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3"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4"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5"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6"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7"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8"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9"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0"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1"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2"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3"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4"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65" name="矩形 46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6" name="矩形 46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7" name="矩形 46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68" name="矩形 46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9" name="矩形 46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0" name="矩形 46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1" name="矩形 47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2" name="矩形 47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3" name="矩形 47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74" name="矩形 47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5" name="矩形 47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6" name="矩形 47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77" name="矩形 47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8" name="矩形 47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9" name="矩形 47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0" name="矩形 47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1" name="矩形 48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2" name="矩形 48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83" name="矩形 48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4" name="矩形 48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5" name="矩形 48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86" name="矩形 48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7" name="矩形 48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8" name="矩形 48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9" name="矩形 48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0" name="矩形 48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1" name="矩形 4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92" name="矩形 49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3" name="矩形 49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4" name="矩形 4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95" name="矩形 49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6" name="矩形 49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7" name="矩形 4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8" name="矩形 4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9" name="矩形 4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0" name="矩形 4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1" name="矩形 50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2" name="矩形 50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3" name="矩形 5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4" name="矩形 50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5" name="矩形 50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6" name="矩形 5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7" name="矩形 5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8" name="矩形 5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9" name="矩形 5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0" name="矩形 50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1" name="矩形 51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2" name="矩形 51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3" name="矩形 51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4" name="矩形 51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5" name="矩形 51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6" name="矩形 51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7" name="矩形 51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8" name="矩形 51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9"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0"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1"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22"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3"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4"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5"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6"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7"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28"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9"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0"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1"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2"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3"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4"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5"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6"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7" name="矩形 53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8" name="矩形 5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9" name="矩形 53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0" name="矩形 53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1" name="矩形 54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2" name="矩形 54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3" name="矩形 54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4" name="矩形 54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5" name="矩形 54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6" name="矩形 54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7" name="矩形 54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8" name="矩形 54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9" name="矩形 54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0" name="矩形 54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1" name="矩形 55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2" name="矩形 55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3" name="矩形 55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4" name="矩形 55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555" name="矩形 1"/>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556" name="矩形 2"/>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557" name="矩形 3"/>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558" name="矩形 77"/>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59" name="矩形 78"/>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0" name="矩形 79"/>
        <xdr:cNvSpPr/>
      </xdr:nvSpPr>
      <xdr:spPr>
        <a:xfrm>
          <a:off x="6977380" y="33604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561" name="矩形 80"/>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2" name="矩形 81"/>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3" name="矩形 82"/>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4" name="矩形 83"/>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5" name="矩形 84"/>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6" name="矩形 85"/>
        <xdr:cNvSpPr/>
      </xdr:nvSpPr>
      <xdr:spPr>
        <a:xfrm>
          <a:off x="6977380" y="33604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567"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68"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69"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570"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1"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2"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3"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4"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5"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576"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7"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8"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579"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0"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1"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2"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3"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4"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85"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6"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7"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88"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9"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0"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1"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2"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3"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4"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5"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6"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7"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8"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9"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0"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1"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2"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03" name="矩形 60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4" name="矩形 6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5" name="矩形 60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06" name="矩形 60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7" name="矩形 6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8" name="矩形 6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9" name="矩形 6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0" name="矩形 6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1" name="矩形 61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12" name="矩形 61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3" name="矩形 61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4" name="矩形 61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15" name="矩形 61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6" name="矩形 61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7" name="矩形 61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8" name="矩形 61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9" name="矩形 61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0" name="矩形 61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1" name="矩形 6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2" name="矩形 6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3" name="矩形 6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4" name="矩形 6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5" name="矩形 6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6" name="矩形 6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7" name="矩形 6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8" name="矩形 6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9" name="矩形 6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0" name="矩形 6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1" name="矩形 6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2" name="矩形 6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3" name="矩形 6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4" name="矩形 6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5" name="矩形 6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6" name="矩形 6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7" name="矩形 6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8" name="矩形 6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9" name="矩形 63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0" name="矩形 63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1" name="矩形 64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42" name="矩形 64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3" name="矩形 64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4" name="矩形 64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5" name="矩形 64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6" name="矩形 64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7" name="矩形 64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48" name="矩形 64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9" name="矩形 64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0" name="矩形 64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51" name="矩形 65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2" name="矩形 65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3" name="矩形 65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4" name="矩形 65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5" name="矩形 65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6" name="矩形 65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57"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8"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9"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0"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1"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2"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3"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4"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5"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6"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7"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8"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9"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0"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1"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2"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3"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4"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75" name="矩形 67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6" name="矩形 67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7" name="矩形 67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78" name="矩形 67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9" name="矩形 67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0" name="矩形 67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1" name="矩形 68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2" name="矩形 68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3" name="矩形 68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4" name="矩形 68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5" name="矩形 68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6" name="矩形 68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7" name="矩形 68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8" name="矩形 68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9" name="矩形 68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0" name="矩形 68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1" name="矩形 6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2" name="矩形 69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93" name="矩形 6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4" name="矩形 6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5" name="矩形 6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96" name="矩形 6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7" name="矩形 6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8" name="矩形 6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9" name="矩形 6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0" name="矩形 6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1" name="矩形 7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02" name="矩形 7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3" name="矩形 7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4" name="矩形 7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05" name="矩形 7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6" name="矩形 7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7" name="矩形 7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8" name="矩形 7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9" name="矩形 7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10" name="矩形 7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711" name="矩形 2"/>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712" name="矩形 3"/>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3" name="矩形 78"/>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4" name="矩形 79"/>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5" name="矩形 81"/>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6" name="矩形 82"/>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7" name="矩形 83"/>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8" name="矩形 84"/>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9" name="矩形 85"/>
        <xdr:cNvSpPr/>
      </xdr:nvSpPr>
      <xdr:spPr>
        <a:xfrm>
          <a:off x="9636760" y="33604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720" name="矩形 11"/>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1" name="矩形 12"/>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2" name="矩形 14"/>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3" name="矩形 15"/>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4" name="矩形 16"/>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5" name="矩形 17"/>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6" name="矩形 18"/>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7" name="矩形 41"/>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8" name="矩形 42"/>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9" name="矩形 44"/>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0" name="矩形 45"/>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1" name="矩形 46"/>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2" name="矩形 47"/>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3" name="矩形 48"/>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4" name="矩形 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5" name="矩形 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6" name="矩形 2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7" name="矩形 2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8" name="矩形 2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9" name="矩形 2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0" name="矩形 2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1" name="矩形 3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2" name="矩形 3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3" name="矩形 3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4" name="矩形 3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5" name="矩形 3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6" name="矩形 3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7" name="矩形 3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8" name="矩形 18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9" name="矩形 18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0" name="矩形 18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1" name="矩形 18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2" name="矩形 18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3" name="矩形 18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4" name="矩形 18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5" name="矩形 18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6" name="矩形 19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7" name="矩形 19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8" name="矩形 19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9" name="矩形 1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0" name="矩形 1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1" name="矩形 19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2" name="矩形 1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3" name="矩形 1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4" name="矩形 1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5" name="矩形 1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6" name="矩形 2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7" name="矩形 20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8" name="矩形 2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9" name="矩形 2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0" name="矩形 20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1" name="矩形 2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2" name="矩形 2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3" name="矩形 2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4" name="矩形 2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5" name="矩形 2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6" name="矩形 21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7" name="矩形 21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8" name="矩形 21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9" name="矩形 21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0" name="矩形 21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1" name="矩形 21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2" name="矩形 21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3" name="矩形 21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4" name="矩形 21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5" name="矩形 21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6" name="矩形 22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7" name="矩形 2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8" name="矩形 2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9" name="矩形 22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0" name="矩形 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1" name="矩形 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2" name="矩形 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3" name="矩形 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4" name="矩形 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5" name="矩形 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6" name="矩形 1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7" name="矩形 1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8" name="矩形 1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9" name="矩形 1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0" name="矩形 1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1" name="矩形 1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2" name="矩形 1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3" name="矩形 1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4" name="矩形 23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5" name="矩形 23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6" name="矩形 24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7" name="矩形 24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8" name="矩形 24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9" name="矩形 24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0" name="矩形 24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1" name="矩形 24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2" name="矩形 24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3" name="矩形 24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4" name="矩形 24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5" name="矩形 24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6" name="矩形 25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7" name="矩形 25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8" name="矩形 25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9" name="矩形 25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0" name="矩形 25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1" name="矩形 25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2" name="矩形 25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3" name="矩形 25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4" name="矩形 25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5" name="矩形 25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6" name="矩形 26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7" name="矩形 26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8" name="矩形 26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9" name="矩形 26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30" name="矩形 26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31" name="矩形 26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832" name="矩形 831"/>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833" name="矩形 832"/>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834" name="矩形 833"/>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835" name="矩形 77"/>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6" name="矩形 78"/>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7" name="矩形 79"/>
        <xdr:cNvSpPr/>
      </xdr:nvSpPr>
      <xdr:spPr>
        <a:xfrm>
          <a:off x="6977380" y="33604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838" name="矩形 80"/>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9" name="矩形 81"/>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0" name="矩形 82"/>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1" name="矩形 83"/>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2" name="矩形 84"/>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3" name="矩形 85"/>
        <xdr:cNvSpPr/>
      </xdr:nvSpPr>
      <xdr:spPr>
        <a:xfrm>
          <a:off x="6977380" y="33604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844"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5"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6"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847"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8"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9"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0"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1"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2"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853"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4"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5"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856"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7"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8"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9"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60"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61"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2"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3"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4"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5"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6"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7"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8"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9"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0"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71"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2"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3"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74"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5"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6"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7"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8"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9"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0" name="矩形 87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1" name="矩形 88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2" name="矩形 88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3" name="矩形 88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4" name="矩形 88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5" name="矩形 88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6" name="矩形 88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7" name="矩形 88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8" name="矩形 88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9" name="矩形 88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0" name="矩形 88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1" name="矩形 8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2" name="矩形 89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3" name="矩形 89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4" name="矩形 8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5" name="矩形 8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6" name="矩形 89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7" name="矩形 8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8" name="矩形 89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9" name="矩形 8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0" name="矩形 8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01" name="矩形 90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2" name="矩形 90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3" name="矩形 9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4" name="矩形 9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5" name="矩形 90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6" name="矩形 9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07" name="矩形 90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8" name="矩形 9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9" name="矩形 9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0" name="矩形 90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1" name="矩形 91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2" name="矩形 91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3" name="矩形 91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4" name="矩形 91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5" name="矩形 91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6" name="矩形 91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7" name="矩形 91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8" name="矩形 91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9" name="矩形 91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0" name="矩形 91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1" name="矩形 92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2" name="矩形 9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3" name="矩形 9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4" name="矩形 92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25" name="矩形 92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6" name="矩形 9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7" name="矩形 9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28" name="矩形 92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9" name="矩形 9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0" name="矩形 92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1" name="矩形 9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2" name="矩形 9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3" name="矩形 93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34"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5"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6"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37"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8"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9"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0"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1"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2"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43"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4"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5"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46"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7"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8"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9"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0"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1"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2" name="矩形 95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3" name="矩形 95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4" name="矩形 95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5" name="矩形 95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6" name="矩形 95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7" name="矩形 95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8" name="矩形 95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9" name="矩形 95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0" name="矩形 95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61" name="矩形 96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2" name="矩形 96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3" name="矩形 96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64" name="矩形 96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5" name="矩形 96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6" name="矩形 96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7" name="矩形 96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8" name="矩形 96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9" name="矩形 96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970" name="矩形 1"/>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971" name="矩形 2"/>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972" name="矩形 3"/>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973" name="矩形 77"/>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4" name="矩形 78"/>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5" name="矩形 79"/>
        <xdr:cNvSpPr/>
      </xdr:nvSpPr>
      <xdr:spPr>
        <a:xfrm>
          <a:off x="6977380" y="33604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976" name="矩形 80"/>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7" name="矩形 81"/>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8" name="矩形 82"/>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9" name="矩形 83"/>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80" name="矩形 84"/>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81" name="矩形 85"/>
        <xdr:cNvSpPr/>
      </xdr:nvSpPr>
      <xdr:spPr>
        <a:xfrm>
          <a:off x="6977380" y="33604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982"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3"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4"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985"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6"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7"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8"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9"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90"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991"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2"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3"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994"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5"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6"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7"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8"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9"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0"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1"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2"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3"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4"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5"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6"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7"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8"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9"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0"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1"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12"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3"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4"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5"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6"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7"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18" name="矩形 101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9" name="矩形 101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0" name="矩形 101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21" name="矩形 10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2" name="矩形 10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3" name="矩形 10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4" name="矩形 102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5" name="矩形 10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6" name="矩形 10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27" name="矩形 102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8" name="矩形 10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9" name="矩形 10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0" name="矩形 10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1" name="矩形 10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2" name="矩形 10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3" name="矩形 103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4" name="矩形 10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5" name="矩形 10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6" name="矩形 103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7" name="矩形 10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8" name="矩形 10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9" name="矩形 103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0" name="矩形 103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1" name="矩形 104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2" name="矩形 104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3" name="矩形 104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4" name="矩形 104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5" name="矩形 104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6" name="矩形 104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7" name="矩形 104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8" name="矩形 104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9" name="矩形 104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0" name="矩形 104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1" name="矩形 105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2" name="矩形 105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3" name="矩形 105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54" name="矩形 105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5" name="矩形 105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6" name="矩形 105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57" name="矩形 105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8" name="矩形 105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9" name="矩形 105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0" name="矩形 105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1" name="矩形 106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2" name="矩形 106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63" name="矩形 106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4" name="矩形 106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5" name="矩形 106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66" name="矩形 106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7" name="矩形 106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8" name="矩形 106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9" name="矩形 106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0" name="矩形 106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1" name="矩形 107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2"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3"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4"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5"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6"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7"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8"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9"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0"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81"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2"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3"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84"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5"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6"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7"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8"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9"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0" name="矩形 108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1" name="矩形 10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2" name="矩形 109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3" name="矩形 10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4" name="矩形 10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5" name="矩形 10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6" name="矩形 109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7" name="矩形 10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8" name="矩形 10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9" name="矩形 109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0" name="矩形 10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1" name="矩形 1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02" name="矩形 1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3" name="矩形 1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4" name="矩形 1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5" name="矩形 110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6" name="矩形 1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7" name="矩形 1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08" name="矩形 110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9" name="矩形 1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0" name="矩形 1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11" name="矩形 111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2" name="矩形 111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3" name="矩形 111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4" name="矩形 111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5" name="矩形 111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6" name="矩形 111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17" name="矩形 111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8" name="矩形 111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9" name="矩形 111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20" name="矩形 111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1" name="矩形 112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2" name="矩形 11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3" name="矩形 11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4" name="矩形 112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5" name="矩形 11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1126" name="矩形 2"/>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1127" name="矩形 3"/>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28" name="矩形 78"/>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29" name="矩形 79"/>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0" name="矩形 81"/>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1" name="矩形 82"/>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2" name="矩形 83"/>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3" name="矩形 84"/>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4" name="矩形 85"/>
        <xdr:cNvSpPr/>
      </xdr:nvSpPr>
      <xdr:spPr>
        <a:xfrm>
          <a:off x="9636760" y="33604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1135" name="矩形 11"/>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6" name="矩形 12"/>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7" name="矩形 14"/>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8" name="矩形 15"/>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9" name="矩形 16"/>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40" name="矩形 17"/>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41" name="矩形 18"/>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2" name="矩形 41"/>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3" name="矩形 42"/>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4" name="矩形 44"/>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5" name="矩形 45"/>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6" name="矩形 46"/>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7" name="矩形 47"/>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8" name="矩形 48"/>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49" name="矩形 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0" name="矩形 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1" name="矩形 2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2" name="矩形 2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3" name="矩形 2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4" name="矩形 2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5" name="矩形 2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6" name="矩形 3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7" name="矩形 3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8" name="矩形 3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9" name="矩形 3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0" name="矩形 3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1" name="矩形 3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2" name="矩形 3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3" name="矩形 18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4" name="矩形 18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5" name="矩形 18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6" name="矩形 18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7" name="矩形 18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8" name="矩形 18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9" name="矩形 18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0" name="矩形 18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1" name="矩形 19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2" name="矩形 19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3" name="矩形 19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4" name="矩形 1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5" name="矩形 1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6" name="矩形 19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7" name="矩形 1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8" name="矩形 1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9" name="矩形 1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0" name="矩形 1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1" name="矩形 2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2" name="矩形 20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3" name="矩形 2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4" name="矩形 2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5" name="矩形 20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6" name="矩形 2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7" name="矩形 2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8" name="矩形 2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9" name="矩形 2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0" name="矩形 2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1" name="矩形 21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2" name="矩形 21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3" name="矩形 21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4" name="矩形 21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5" name="矩形 21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6" name="矩形 21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7" name="矩形 21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8" name="矩形 21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9" name="矩形 21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0" name="矩形 21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1" name="矩形 22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2" name="矩形 2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3" name="矩形 2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4" name="矩形 22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5" name="矩形 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6" name="矩形 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7" name="矩形 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8" name="矩形 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9" name="矩形 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0" name="矩形 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1" name="矩形 1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2" name="矩形 1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3" name="矩形 1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4" name="矩形 1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5" name="矩形 1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6" name="矩形 1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7" name="矩形 1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8" name="矩形 1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9" name="矩形 23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0" name="矩形 23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1" name="矩形 24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2" name="矩形 24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3" name="矩形 24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4" name="矩形 24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5" name="矩形 24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6" name="矩形 24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7" name="矩形 24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8" name="矩形 24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9" name="矩形 24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0" name="矩形 24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1" name="矩形 25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2" name="矩形 25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3" name="矩形 25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4" name="矩形 25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5" name="矩形 25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6" name="矩形 25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7" name="矩形 25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8" name="矩形 25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9" name="矩形 25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0" name="矩形 25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1" name="矩形 26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2" name="矩形 26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3" name="矩形 26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4" name="矩形 26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5" name="矩形 26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6" name="矩形 26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47" name="矩形 1246"/>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48" name="矩形 124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49" name="矩形 124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0" name="矩形 1249"/>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1" name="矩形 125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2" name="矩形 125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3" name="矩形 125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4" name="矩形 125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5" name="矩形 125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6" name="矩形 1255"/>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7" name="矩形 125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8" name="矩形 125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9" name="矩形 1258"/>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0" name="矩形 125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1" name="矩形 126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2" name="矩形 126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3" name="矩形 126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4" name="矩形 126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65" name="矩形 1264"/>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6" name="矩形 126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7" name="矩形 126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68" name="矩形 1267"/>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9" name="矩形 126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0" name="矩形 126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1" name="矩形 127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2" name="矩形 127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3" name="矩形 127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74" name="矩形 1273"/>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5" name="矩形 127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6" name="矩形 127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77" name="矩形 1276"/>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8" name="矩形 127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9" name="矩形 127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0" name="矩形 127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1" name="矩形 128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2" name="矩形 128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83" name="矩形 1282"/>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4" name="矩形 128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5" name="矩形 128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86" name="矩形 1285"/>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7" name="矩形 128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8" name="矩形 128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9" name="矩形 128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0" name="矩形 128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1" name="矩形 129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92" name="矩形 1291"/>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3" name="矩形 12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4" name="矩形 129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95" name="矩形 1294"/>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6" name="矩形 12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7" name="矩形 129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8" name="矩形 129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9" name="矩形 129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00" name="矩形 129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1" name="矩形 1300"/>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2" name="矩形 1301"/>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3" name="矩形 1302"/>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4" name="矩形 1303"/>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5" name="矩形 1304"/>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6" name="矩形 1305"/>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7" name="矩形 1306"/>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8" name="矩形 1307"/>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9" name="矩形 1308"/>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0" name="矩形 1309"/>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1" name="矩形 1310"/>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2" name="矩形 1311"/>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3" name="矩形 1312"/>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4" name="矩形 1313"/>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5" name="矩形 1314"/>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6" name="矩形 1315"/>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7" name="矩形 1316"/>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8" name="矩形 1317"/>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9" name="矩形 1318"/>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0" name="矩形 1319"/>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1" name="矩形 1320"/>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2" name="矩形 1321"/>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3" name="矩形 1322"/>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4" name="矩形 1323"/>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5" name="矩形 1324"/>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6" name="矩形 1325"/>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7" name="矩形 1326"/>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8" name="矩形 1327"/>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9" name="矩形 1328"/>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0" name="矩形 1329"/>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1" name="矩形 1330"/>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2" name="矩形 1331"/>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3" name="矩形 1332"/>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4" name="矩形 1333"/>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5" name="矩形 1334"/>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6" name="矩形 1335"/>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7" name="矩形 1336"/>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8" name="矩形 1337"/>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9" name="矩形 1338"/>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0" name="矩形 1339"/>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1" name="矩形 1340"/>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2" name="矩形 1341"/>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43" name="矩形 1342"/>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4" name="矩形 134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5" name="矩形 134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46" name="矩形 1345"/>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7" name="矩形 134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8" name="矩形 134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9" name="矩形 134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0" name="矩形 134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1" name="矩形 135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52" name="矩形 1351"/>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3" name="矩形 135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4" name="矩形 135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55" name="矩形 1354"/>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6" name="矩形 135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7" name="矩形 135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8" name="矩形 135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9" name="矩形 135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0" name="矩形 135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61" name="矩形 1360"/>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2" name="矩形 136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3" name="矩形 136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64" name="矩形 1363"/>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5" name="矩形 136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6" name="矩形 136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7" name="矩形 136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8" name="矩形 136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9" name="矩形 136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0" name="矩形 1369"/>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1" name="矩形 137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2" name="矩形 137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3" name="矩形 1372"/>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4" name="矩形 137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5" name="矩形 137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6" name="矩形 137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7" name="矩形 137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8" name="矩形 137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9" name="矩形 1378"/>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0" name="矩形 137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1" name="矩形 138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82" name="矩形 1381"/>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3" name="矩形 138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4" name="矩形 138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5" name="矩形 138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6" name="矩形 138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7" name="矩形 138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88" name="矩形 1387"/>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9" name="矩形 138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90" name="矩形 138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